 </c>
      <c r="FX1900" s="13">
        <v>-0.37219999999999998</v>
      </c>
      <c r="FY1900" s="13">
        <v>-0.54459999999999997</v>
      </c>
      <c r="FZ1900" s="13">
        <v>-0.2727</v>
      </c>
      <c r="GA1900" s="13">
        <v>4.53E-2</v>
      </c>
      <c r="GB1900" s="13">
        <v>-1.55E-2</v>
      </c>
      <c r="GC1900" s="13">
        <v>-7.6799999999999993E-2</v>
      </c>
      <c r="GD1900" s="13">
        <v>-0.33379999999999999</v>
      </c>
      <c r="GE1900" s="13">
        <v>-0.60699999999999998</v>
      </c>
      <c r="GF1900" s="13">
        <v>-0.59699999999999998</v>
      </c>
      <c r="GG1900" s="13">
        <v>-0.52539999999999998</v>
      </c>
      <c r="GH1900" s="13">
        <v>-0.38059999999999999</v>
      </c>
      <c r="GI1900" s="13">
        <v>-0.37490000000000001</v>
      </c>
      <c r="GJ1900" s="13">
        <v>-0.39419999999999999</v>
      </c>
      <c r="GK1900" s="13">
        <v>-0.54049999999999998</v>
      </c>
      <c r="GL1900" s="13">
        <v>-0.2177</v>
      </c>
      <c r="GM1900" s="13">
        <v>4.3499999999999997E-2</v>
      </c>
      <c r="GN1900" s="13">
        <v>2.0199999999999999E-2</v>
      </c>
      <c r="GO1900" s="13">
        <v>-4.5199999999999997E-2</v>
      </c>
      <c r="GP1900" s="13">
        <v>-0.28260000000000002</v>
      </c>
      <c r="GQ1900" s="13">
        <v>-0.60470000000000002</v>
      </c>
      <c r="GR1900" s="13">
        <v>-0.59470000000000001</v>
      </c>
      <c r="GS1900" s="13">
        <v>-0.52290000000000003</v>
      </c>
      <c r="GT1900" s="13">
        <v>-0.37790000000000001</v>
      </c>
      <c r="GU1900" s="13">
        <v>-0.37219999999999998</v>
      </c>
      <c r="GV1900" s="13">
        <v>-0.39150000000000001</v>
      </c>
      <c r="GW1900" s="13">
        <v>-0.53800000000000003</v>
      </c>
      <c r="GX1900" s="13">
        <v>-0.21460000000000001</v>
      </c>
      <c r="GY1900" s="13">
        <v>4.7199999999999999E-2</v>
      </c>
      <c r="GZ1900" s="13">
        <v>2.41E-2</v>
      </c>
      <c r="HA1900" s="13">
        <v>-4.1500000000000002E-2</v>
      </c>
      <c r="HB1900" s="13">
        <v>-0.27950000000000003</v>
      </c>
      <c r="HC1900" s="13">
        <v>-0.61170000000000002</v>
      </c>
      <c r="HD1900" s="13">
        <v>-0.60150000000000003</v>
      </c>
      <c r="HE1900" s="13">
        <v>-0.5302</v>
      </c>
      <c r="HF1900" s="13">
        <v>-0.38590000000000002</v>
      </c>
      <c r="HG1900" s="13">
        <v>-0.38030000000000003</v>
      </c>
      <c r="HH1900" s="13">
        <v>-0.39950000000000002</v>
      </c>
      <c r="HI1900" s="13">
        <v>-0.54549999999999998</v>
      </c>
      <c r="HJ1900" s="13">
        <v>-0.2079</v>
      </c>
      <c r="HK1900" s="13">
        <v>5.5100000000000003E-2</v>
      </c>
      <c r="HL1900" s="13">
        <v>3.2300000000000002E-2</v>
      </c>
      <c r="HM1900" s="13">
        <v>-3.3599999999999998E-2</v>
      </c>
      <c r="HN1900" s="13">
        <v>-0.2727</v>
      </c>
      <c r="HO1900" s="13">
        <v>-0.62480000000000002</v>
      </c>
      <c r="HP1900" s="17">
        <v>1.4379</v>
      </c>
      <c r="HQ1900" s="17">
        <v>1.4869000000000001</v>
      </c>
      <c r="HR1900" s="17">
        <v>1.6289000000000002</v>
      </c>
      <c r="HS1900" s="17">
        <v>1.7746</v>
      </c>
      <c r="HT1900" s="17">
        <v>1.6743000000000001</v>
      </c>
      <c r="HU1900" s="17">
        <v>1.8216000000000001</v>
      </c>
      <c r="HV1900" s="17">
        <v>2.1212</v>
      </c>
      <c r="HW1900" s="17">
        <v>2.7041999999999997</v>
      </c>
      <c r="HX1900" s="17">
        <v>2.8042000000000002</v>
      </c>
      <c r="HY1900" s="17">
        <v>2.6234999999999999</v>
      </c>
      <c r="HZ1900" s="17">
        <v>2.2919999999999998</v>
      </c>
      <c r="IA1900" s="17">
        <v>1.8060999999999998</v>
      </c>
      <c r="IB1900" s="17">
        <v>1.7681999999999998</v>
      </c>
      <c r="IC1900" s="17">
        <v>1.8193999999999999</v>
      </c>
      <c r="ID1900" s="17">
        <v>2.0987</v>
      </c>
      <c r="IE1900" s="17">
        <v>2.1023000000000001</v>
      </c>
      <c r="IF1900" s="17">
        <v>2.0768</v>
      </c>
      <c r="IG1900" s="17">
        <v>1.9194</v>
      </c>
      <c r="IH1900" s="17">
        <v>2.2343000000000002</v>
      </c>
      <c r="II1900" s="17">
        <v>2.6783000000000001</v>
      </c>
      <c r="IJ1900" s="17">
        <v>2.7165000000000004</v>
      </c>
      <c r="IK1900" s="17">
        <v>2.6061999999999999</v>
      </c>
      <c r="IL1900" s="17">
        <v>2.2141999999999999</v>
      </c>
      <c r="IM1900" s="17">
        <v>1.6420000000000001</v>
      </c>
      <c r="IN1900" s="17">
        <v>1.6139999999999999</v>
      </c>
      <c r="IO1900" s="17">
        <v>1.7236000000000002</v>
      </c>
      <c r="IP1900" s="17">
        <v>1.9124000000000001</v>
      </c>
      <c r="IQ1900" s="17">
        <v>1.9351</v>
      </c>
      <c r="IR1900" s="17">
        <v>1.9068000000000001</v>
      </c>
      <c r="IS1900" s="17">
        <v>1.7845000000000002</v>
      </c>
      <c r="IT1900" s="17">
        <v>2.1763000000000003</v>
      </c>
      <c r="IU1900" s="17">
        <v>2.6044999999999998</v>
      </c>
      <c r="IV1900" s="17">
        <v>2.6941999999999999</v>
      </c>
      <c r="IW1900" s="17">
        <v>2.5817999999999999</v>
      </c>
      <c r="IX1900" s="17">
        <v>2.2143999999999999</v>
      </c>
      <c r="IY1900" s="17">
        <v>1.6313000000000002</v>
      </c>
      <c r="IZ1900" s="17">
        <v>1.6023000000000001</v>
      </c>
      <c r="JA1900" s="17">
        <v>1.7141000000000002</v>
      </c>
      <c r="JB1900" s="17">
        <v>1.8991000000000002</v>
      </c>
      <c r="JC1900" s="17">
        <v>1.9188000000000001</v>
      </c>
      <c r="JD1900" s="17">
        <v>1.8924999999999998</v>
      </c>
      <c r="JE1900" s="17">
        <v>1.772</v>
      </c>
      <c r="JF1900" s="17">
        <v>2.1703999999999999</v>
      </c>
      <c r="JG1900" s="17">
        <v>2.6082000000000001</v>
      </c>
      <c r="JH1900" s="17">
        <v>2.7000999999999999</v>
      </c>
      <c r="JI1900" s="17">
        <v>2.5934999999999997</v>
      </c>
      <c r="JJ1900" s="17">
        <v>2.2304999999999997</v>
      </c>
      <c r="JK1900" s="17">
        <v>1.6383000000000001</v>
      </c>
      <c r="JL1900" s="17">
        <v>1.6265000000000001</v>
      </c>
      <c r="JM1900" s="17">
        <v>1.7308000000000001</v>
      </c>
      <c r="JN1900" s="17">
        <v>1.9071000000000002</v>
      </c>
      <c r="JO1900" s="17">
        <v>1.9207000000000001</v>
      </c>
      <c r="JP1900" s="17">
        <v>1.8915</v>
      </c>
      <c r="JQ1900" s="17">
        <v>1.7694999999999999</v>
      </c>
      <c r="JR1900" s="17">
        <v>2.1690999999999998</v>
      </c>
      <c r="JS1900" s="17">
        <v>2.6040999999999999</v>
      </c>
      <c r="JT1900" s="17">
        <v>2.6973000000000003</v>
      </c>
      <c r="JU1900" s="17">
        <v>2.5964</v>
      </c>
      <c r="JV1900" s="17">
        <v>2.2433000000000001</v>
      </c>
      <c r="JW1900" s="17">
        <v>1.6461999999999999</v>
      </c>
      <c r="JX1900" s="13">
        <v>2.0146166666666669</v>
      </c>
      <c r="JY1900" s="12">
        <v>1.8526862500000001</v>
      </c>
    </row>
    <row r="1901" spans="43:285" x14ac:dyDescent="0.25">
      <c r="AQ1901" s="11">
        <v>43929</v>
      </c>
      <c r="AR1901" s="11">
        <v>43952</v>
      </c>
      <c r="AS1901" s="11">
        <v>43983</v>
      </c>
      <c r="AT1901" s="11">
        <v>44013</v>
      </c>
      <c r="AU1901" s="11">
        <v>44044</v>
      </c>
      <c r="AV1901" s="11">
        <v>44075</v>
      </c>
      <c r="AW1901" s="11">
        <v>44105</v>
      </c>
      <c r="AX1901" s="11">
        <v>44136</v>
      </c>
      <c r="AY1901" s="11">
        <v>44166</v>
      </c>
      <c r="AZ1901" s="11">
        <v>44197</v>
      </c>
      <c r="BA1901" s="11">
        <v>44228</v>
      </c>
      <c r="BB1901" s="11">
        <v>44256</v>
      </c>
      <c r="BC1901" s="11">
        <v>44287</v>
      </c>
      <c r="BD1901" s="11">
        <v>44317</v>
      </c>
      <c r="BE1901" s="11">
        <v>44348</v>
      </c>
      <c r="BF1901" s="11">
        <v>44378</v>
      </c>
      <c r="BG1901" s="11">
        <v>44409</v>
      </c>
      <c r="BH1901" s="11">
        <v>44440</v>
      </c>
      <c r="BI1901" s="11">
        <v>44470</v>
      </c>
      <c r="BJ1901" s="11">
        <v>44501</v>
      </c>
      <c r="BK1901" s="11">
        <v>44531</v>
      </c>
      <c r="BL1901" s="11">
        <v>44562</v>
      </c>
      <c r="BM1901" s="11">
        <v>44593</v>
      </c>
      <c r="BN1901" s="11">
        <v>44621</v>
      </c>
      <c r="BO1901" s="11">
        <v>44652</v>
      </c>
      <c r="BP1901" s="11">
        <v>44682</v>
      </c>
      <c r="BQ1901" s="11">
        <v>44713</v>
      </c>
      <c r="BR1901" s="11">
        <v>44743</v>
      </c>
      <c r="BS1901" s="11">
        <v>44774</v>
      </c>
      <c r="BT1901" s="11">
        <v>44805</v>
      </c>
      <c r="BU1901" s="11">
        <v>44835</v>
      </c>
      <c r="BV1901" s="11">
        <v>44866</v>
      </c>
      <c r="BW1901" s="11">
        <v>44896</v>
      </c>
      <c r="BX1901" s="11">
        <v>44927</v>
      </c>
      <c r="BY1901" s="11">
        <v>44958</v>
      </c>
      <c r="BZ1901" s="11">
        <v>44986</v>
      </c>
      <c r="CA1901" s="11">
        <v>45017</v>
      </c>
      <c r="CB1901" s="11">
        <v>45047</v>
      </c>
      <c r="CC1901" s="11">
        <v>45078</v>
      </c>
      <c r="CD1901" s="11">
        <v>45108</v>
      </c>
      <c r="CE1901" s="11">
        <v>45139</v>
      </c>
      <c r="CF1901" s="11">
        <v>45170</v>
      </c>
      <c r="CG1901" s="11">
        <v>45200</v>
      </c>
      <c r="CH1901" s="11">
        <v>45231</v>
      </c>
      <c r="CI1901" s="11">
        <v>45261</v>
      </c>
      <c r="CJ1901" s="11">
        <v>45292</v>
      </c>
      <c r="CK1901" s="11">
        <v>45323</v>
      </c>
      <c r="CL1901" s="11">
        <v>45352</v>
      </c>
      <c r="CM1901" s="11">
        <v>45383</v>
      </c>
      <c r="CN1901" s="11">
        <v>45413</v>
      </c>
      <c r="CO1901" s="11">
        <v>45444</v>
      </c>
      <c r="CP1901" s="11">
        <v>45474</v>
      </c>
      <c r="CQ1901" s="11">
        <v>45505</v>
      </c>
      <c r="CR1901" s="11">
        <v>45536</v>
      </c>
      <c r="CS1901" s="11">
        <v>45566</v>
      </c>
      <c r="CT1901" s="11">
        <v>45597</v>
      </c>
      <c r="CU1901" s="11">
        <v>45627</v>
      </c>
      <c r="CV1901" s="11">
        <v>45658</v>
      </c>
      <c r="CW1901" s="11">
        <v>45689</v>
      </c>
      <c r="CX1901" s="11">
        <v>45717</v>
      </c>
      <c r="CY1901" s="11">
        <v>45748</v>
      </c>
      <c r="CZ1901" s="13">
        <v>1.7829999999999999</v>
      </c>
      <c r="DA1901" s="13">
        <v>1.8959999999999999</v>
      </c>
      <c r="DB1901" s="13">
        <v>2.052</v>
      </c>
      <c r="DC1901" s="13">
        <v>2.11</v>
      </c>
      <c r="DD1901" s="13">
        <v>2.1389999999999998</v>
      </c>
      <c r="DE1901" s="13">
        <v>2.2000000000000002</v>
      </c>
      <c r="DF1901" s="13">
        <v>2.4169999999999998</v>
      </c>
      <c r="DG1901" s="13">
        <v>2.7330000000000001</v>
      </c>
      <c r="DH1901" s="13">
        <v>2.8530000000000002</v>
      </c>
      <c r="DI1901" s="13">
        <v>2.8149999999999999</v>
      </c>
      <c r="DJ1901" s="13">
        <v>2.7090000000000001</v>
      </c>
      <c r="DK1901" s="13">
        <v>2.4489999999999998</v>
      </c>
      <c r="DL1901" s="13">
        <v>2.4220000000000002</v>
      </c>
      <c r="DM1901" s="13">
        <v>2.452</v>
      </c>
      <c r="DN1901" s="13">
        <v>2.4889999999999999</v>
      </c>
      <c r="DO1901" s="13">
        <v>2.492</v>
      </c>
      <c r="DP1901" s="13">
        <v>2.4750000000000001</v>
      </c>
      <c r="DQ1901" s="13">
        <v>2.4900000000000002</v>
      </c>
      <c r="DR1901" s="13">
        <v>2.5310000000000001</v>
      </c>
      <c r="DS1901" s="13">
        <v>2.6589999999999998</v>
      </c>
      <c r="DT1901" s="13">
        <v>2.758</v>
      </c>
      <c r="DU1901" s="13">
        <v>2.7090000000000001</v>
      </c>
      <c r="DV1901" s="13">
        <v>2.5739999999999998</v>
      </c>
      <c r="DW1901" s="13">
        <v>2.274</v>
      </c>
      <c r="DX1901" s="13">
        <v>2.2349999999999999</v>
      </c>
      <c r="DY1901" s="13">
        <v>2.2730000000000001</v>
      </c>
      <c r="DZ1901" s="13">
        <v>2.3109999999999999</v>
      </c>
      <c r="EA1901" s="13">
        <v>2.3250000000000002</v>
      </c>
      <c r="EB1901" s="13">
        <v>2.3170000000000002</v>
      </c>
      <c r="EC1901" s="13">
        <v>2.3420000000000001</v>
      </c>
      <c r="ED1901" s="13">
        <v>2.411</v>
      </c>
      <c r="EE1901" s="13">
        <v>2.5779999999999998</v>
      </c>
      <c r="EF1901" s="13">
        <v>2.6909999999999998</v>
      </c>
      <c r="EG1901" s="13">
        <v>2.6440000000000001</v>
      </c>
      <c r="EH1901" s="13">
        <v>2.5139999999999998</v>
      </c>
      <c r="EI1901" s="13">
        <v>2.2530000000000001</v>
      </c>
      <c r="EJ1901" s="13">
        <v>2.214</v>
      </c>
      <c r="EK1901" s="13">
        <v>2.254</v>
      </c>
      <c r="EL1901" s="13">
        <v>2.294</v>
      </c>
      <c r="EM1901" s="13">
        <v>2.3079999999999998</v>
      </c>
      <c r="EN1901" s="13">
        <v>2.3010000000000002</v>
      </c>
      <c r="EO1901" s="13">
        <v>2.327</v>
      </c>
      <c r="EP1901" s="13">
        <v>2.4020000000000001</v>
      </c>
      <c r="EQ1901" s="13">
        <v>2.5779999999999998</v>
      </c>
      <c r="ER1901" s="13">
        <v>2.6930000000000001</v>
      </c>
      <c r="ES1901" s="13">
        <v>2.6520000000000001</v>
      </c>
      <c r="ET1901" s="13">
        <v>2.5270000000000001</v>
      </c>
      <c r="EU1901" s="13">
        <v>2.2669999999999999</v>
      </c>
      <c r="EV1901" s="13">
        <v>2.2450000000000001</v>
      </c>
      <c r="EW1901" s="13">
        <v>2.278</v>
      </c>
      <c r="EX1901" s="13">
        <v>2.31</v>
      </c>
      <c r="EY1901" s="13">
        <v>2.3180000000000001</v>
      </c>
      <c r="EZ1901" s="13">
        <v>2.3079999999999998</v>
      </c>
      <c r="FA1901" s="13">
        <v>2.3319999999999999</v>
      </c>
      <c r="FB1901" s="13">
        <v>2.3940000000000001</v>
      </c>
      <c r="FC1901" s="13">
        <v>2.5659999999999998</v>
      </c>
      <c r="FD1901" s="13">
        <v>2.6819999999999999</v>
      </c>
      <c r="FE1901" s="13">
        <v>2.6469999999999998</v>
      </c>
      <c r="FF1901" s="13">
        <v>2.5329999999999999</v>
      </c>
      <c r="FG1901" s="13">
        <v>2.2879999999999998</v>
      </c>
      <c r="FH1901" s="13">
        <v>-0.41289999999999999</v>
      </c>
      <c r="FI1901" s="13">
        <v>-0.45490000000000003</v>
      </c>
      <c r="FJ1901" s="13">
        <v>-0.42720000000000002</v>
      </c>
      <c r="FK1901" s="13">
        <v>-0.33650000000000002</v>
      </c>
      <c r="FL1901" s="13">
        <v>-0.4819</v>
      </c>
      <c r="FM1901" s="13">
        <v>-0.38150000000000001</v>
      </c>
      <c r="FN1901" s="13">
        <v>-0.30940000000000001</v>
      </c>
      <c r="FO1901" s="13">
        <v>-1.9300000000000001E-2</v>
      </c>
      <c r="FP1901" s="13">
        <v>-3.1800000000000002E-2</v>
      </c>
      <c r="FQ1901" s="13">
        <v>-0.1368</v>
      </c>
      <c r="FR1901" s="13">
        <v>-0.3992</v>
      </c>
      <c r="FS1901" s="13">
        <v>-0.62429999999999997</v>
      </c>
      <c r="FT1901" s="13">
        <v>-0.63429999999999997</v>
      </c>
      <c r="FU1901" s="13">
        <v>-0.61209999999999998</v>
      </c>
      <c r="FV1901" s="13">
        <v>-0.36280000000000001</v>
      </c>
      <c r="FW1901" s="13">
        <v>-0.36030000000000001</v>
      </c>
      <c r="FX1901" s="13">
        <v>-0.36759999999999998</v>
      </c>
      <c r="FY1901" s="13">
        <v>-0.53979999999999995</v>
      </c>
      <c r="FZ1901" s="13">
        <v>-0.28410000000000002</v>
      </c>
      <c r="GA1901" s="13">
        <v>3.7600000000000001E-2</v>
      </c>
      <c r="GB1901" s="13">
        <v>-2.3800000000000002E-2</v>
      </c>
      <c r="GC1901" s="13">
        <v>-8.3199999999999996E-2</v>
      </c>
      <c r="GD1901" s="13">
        <v>-0.34570000000000001</v>
      </c>
      <c r="GE1901" s="13">
        <v>-0.60460000000000003</v>
      </c>
      <c r="GF1901" s="13">
        <v>-0.59430000000000005</v>
      </c>
      <c r="GG1901" s="13">
        <v>-0.52280000000000004</v>
      </c>
      <c r="GH1901" s="13">
        <v>-0.3775</v>
      </c>
      <c r="GI1901" s="13">
        <v>-0.37190000000000001</v>
      </c>
      <c r="GJ1901" s="13">
        <v>-0.39090000000000003</v>
      </c>
      <c r="GK1901" s="13">
        <v>-0.53759999999999997</v>
      </c>
      <c r="GL1901" s="13">
        <v>-0.20680000000000001</v>
      </c>
      <c r="GM1901" s="13">
        <v>5.7599999999999998E-2</v>
      </c>
      <c r="GN1901" s="13">
        <v>3.4000000000000002E-2</v>
      </c>
      <c r="GO1901" s="13">
        <v>-3.2199999999999999E-2</v>
      </c>
      <c r="GP1901" s="13">
        <v>-0.27279999999999999</v>
      </c>
      <c r="GQ1901" s="13">
        <v>-0.59309999999999996</v>
      </c>
      <c r="GR1901" s="13">
        <v>-0.58299999999999996</v>
      </c>
      <c r="GS1901" s="13">
        <v>-0.51070000000000004</v>
      </c>
      <c r="GT1901" s="13">
        <v>-0.36420000000000002</v>
      </c>
      <c r="GU1901" s="13">
        <v>-0.35849999999999999</v>
      </c>
      <c r="GV1901" s="13">
        <v>-0.37769999999999998</v>
      </c>
      <c r="GW1901" s="13">
        <v>-0.52510000000000001</v>
      </c>
      <c r="GX1901" s="13">
        <v>-0.23480000000000001</v>
      </c>
      <c r="GY1901" s="13">
        <v>2.4199999999999999E-2</v>
      </c>
      <c r="GZ1901" s="13">
        <v>-5.0000000000000001E-4</v>
      </c>
      <c r="HA1901" s="13">
        <v>-6.5299999999999997E-2</v>
      </c>
      <c r="HB1901" s="13">
        <v>-0.30130000000000001</v>
      </c>
      <c r="HC1901" s="13">
        <v>-0.61619999999999997</v>
      </c>
      <c r="HD1901" s="13">
        <v>-0.60570000000000002</v>
      </c>
      <c r="HE1901" s="13">
        <v>-0.53480000000000005</v>
      </c>
      <c r="HF1901" s="13">
        <v>-0.39079999999999998</v>
      </c>
      <c r="HG1901" s="13">
        <v>-0.38540000000000002</v>
      </c>
      <c r="HH1901" s="13">
        <v>-0.4042</v>
      </c>
      <c r="HI1901" s="13">
        <v>-0.55010000000000003</v>
      </c>
      <c r="HJ1901" s="13">
        <v>-0.20810000000000001</v>
      </c>
      <c r="HK1901" s="13">
        <v>5.6000000000000001E-2</v>
      </c>
      <c r="HL1901" s="13">
        <v>3.2399999999999998E-2</v>
      </c>
      <c r="HM1901" s="13">
        <v>-3.3799999999999997E-2</v>
      </c>
      <c r="HN1901" s="13">
        <v>-0.27410000000000001</v>
      </c>
      <c r="HO1901" s="13">
        <v>-0.62939999999999996</v>
      </c>
      <c r="HP1901" s="17">
        <v>1.3700999999999999</v>
      </c>
      <c r="HQ1901" s="17">
        <v>1.4410999999999998</v>
      </c>
      <c r="HR1901" s="17">
        <v>1.6248</v>
      </c>
      <c r="HS1901" s="17">
        <v>1.7734999999999999</v>
      </c>
      <c r="HT1901" s="17">
        <v>1.6570999999999998</v>
      </c>
      <c r="HU1901" s="17">
        <v>1.8185000000000002</v>
      </c>
      <c r="HV1901" s="17">
        <v>2.1075999999999997</v>
      </c>
      <c r="HW1901" s="17">
        <v>2.7137000000000002</v>
      </c>
      <c r="HX1901" s="17">
        <v>2.8212000000000002</v>
      </c>
      <c r="HY1901" s="17">
        <v>2.6781999999999999</v>
      </c>
      <c r="HZ1901" s="17">
        <v>2.3098000000000001</v>
      </c>
      <c r="IA1901" s="17">
        <v>1.8247</v>
      </c>
      <c r="IB1901" s="17">
        <v>1.7877000000000001</v>
      </c>
      <c r="IC1901" s="17">
        <v>1.8399000000000001</v>
      </c>
      <c r="ID1901" s="17">
        <v>2.1261999999999999</v>
      </c>
      <c r="IE1901" s="17">
        <v>2.1316999999999999</v>
      </c>
      <c r="IF1901" s="17">
        <v>2.1074000000000002</v>
      </c>
      <c r="IG1901" s="17">
        <v>1.9502000000000002</v>
      </c>
      <c r="IH1901" s="17">
        <v>2.2469000000000001</v>
      </c>
      <c r="II1901" s="17">
        <v>2.6965999999999997</v>
      </c>
      <c r="IJ1901" s="17">
        <v>2.7342</v>
      </c>
      <c r="IK1901" s="17">
        <v>2.6257999999999999</v>
      </c>
      <c r="IL1901" s="17">
        <v>2.2282999999999999</v>
      </c>
      <c r="IM1901" s="17">
        <v>1.6694</v>
      </c>
      <c r="IN1901" s="17">
        <v>1.6406999999999998</v>
      </c>
      <c r="IO1901" s="17">
        <v>1.7502</v>
      </c>
      <c r="IP1901" s="17">
        <v>1.9335</v>
      </c>
      <c r="IQ1901" s="17">
        <v>1.9531000000000001</v>
      </c>
      <c r="IR1901" s="17">
        <v>1.9261000000000001</v>
      </c>
      <c r="IS1901" s="17">
        <v>1.8044000000000002</v>
      </c>
      <c r="IT1901" s="17">
        <v>2.2042000000000002</v>
      </c>
      <c r="IU1901" s="17">
        <v>2.6355999999999997</v>
      </c>
      <c r="IV1901" s="17">
        <v>2.7249999999999996</v>
      </c>
      <c r="IW1901" s="17">
        <v>2.6118000000000001</v>
      </c>
      <c r="IX1901" s="17">
        <v>2.2411999999999996</v>
      </c>
      <c r="IY1901" s="17">
        <v>1.6599000000000002</v>
      </c>
      <c r="IZ1901" s="17">
        <v>1.631</v>
      </c>
      <c r="JA1901" s="17">
        <v>1.7433000000000001</v>
      </c>
      <c r="JB1901" s="17">
        <v>1.9298</v>
      </c>
      <c r="JC1901" s="17">
        <v>1.9494999999999998</v>
      </c>
      <c r="JD1901" s="17">
        <v>1.9233000000000002</v>
      </c>
      <c r="JE1901" s="17">
        <v>1.8018999999999998</v>
      </c>
      <c r="JF1901" s="17">
        <v>2.1672000000000002</v>
      </c>
      <c r="JG1901" s="17">
        <v>2.6021999999999998</v>
      </c>
      <c r="JH1901" s="17">
        <v>2.6924999999999999</v>
      </c>
      <c r="JI1901" s="17">
        <v>2.5867</v>
      </c>
      <c r="JJ1901" s="17">
        <v>2.2257000000000002</v>
      </c>
      <c r="JK1901" s="17">
        <v>1.6507999999999998</v>
      </c>
      <c r="JL1901" s="17">
        <v>1.6393</v>
      </c>
      <c r="JM1901" s="17">
        <v>1.7431999999999999</v>
      </c>
      <c r="JN1901" s="17">
        <v>1.9192</v>
      </c>
      <c r="JO1901" s="17">
        <v>1.9326000000000001</v>
      </c>
      <c r="JP1901" s="17">
        <v>1.9037999999999999</v>
      </c>
      <c r="JQ1901" s="17">
        <v>1.7818999999999998</v>
      </c>
      <c r="JR1901" s="17">
        <v>2.1859000000000002</v>
      </c>
      <c r="JS1901" s="17">
        <v>2.6219999999999999</v>
      </c>
      <c r="JT1901" s="17">
        <v>2.7143999999999999</v>
      </c>
      <c r="JU1901" s="17">
        <v>2.6132</v>
      </c>
      <c r="JV1901" s="17">
        <v>2.2588999999999997</v>
      </c>
      <c r="JW1901" s="17">
        <v>1.6585999999999999</v>
      </c>
      <c r="JX1901" s="13">
        <v>2.0116916666666667</v>
      </c>
      <c r="JY1901" s="12">
        <v>1.8601966666666665</v>
      </c>
    </row>
    <row r="1902" spans="43:285" x14ac:dyDescent="0.25">
      <c r="AQ1902" s="11">
        <v>43930</v>
      </c>
      <c r="AR1902" s="11">
        <v>43952</v>
      </c>
      <c r="AS1902" s="11">
        <v>43983</v>
      </c>
      <c r="AT1902" s="11">
        <v>44013</v>
      </c>
      <c r="AU1902" s="11">
        <v>44044</v>
      </c>
      <c r="AV1902" s="11">
        <v>44075</v>
      </c>
      <c r="AW1902" s="11">
        <v>44105</v>
      </c>
      <c r="AX1902" s="11">
        <v>44136</v>
      </c>
      <c r="AY1902" s="11">
        <v>44166</v>
      </c>
      <c r="AZ1902" s="11">
        <v>44197</v>
      </c>
      <c r="BA1902" s="11">
        <v>44228</v>
      </c>
      <c r="BB1902" s="11">
        <v>44256</v>
      </c>
      <c r="BC1902" s="11">
        <v>44287</v>
      </c>
      <c r="BD1902" s="11">
        <v>44317</v>
      </c>
      <c r="BE1902" s="11">
        <v>44348</v>
      </c>
      <c r="BF1902" s="11">
        <v>44378</v>
      </c>
      <c r="BG1902" s="11">
        <v>44409</v>
      </c>
      <c r="BH1902" s="11">
        <v>44440</v>
      </c>
      <c r="BI1902" s="11">
        <v>44470</v>
      </c>
      <c r="BJ1902" s="11">
        <v>44501</v>
      </c>
      <c r="BK1902" s="11">
        <v>44531</v>
      </c>
      <c r="BL1902" s="11">
        <v>44562</v>
      </c>
      <c r="BM1902" s="11">
        <v>44593</v>
      </c>
      <c r="BN1902" s="11">
        <v>44621</v>
      </c>
      <c r="BO1902" s="11">
        <v>44652</v>
      </c>
      <c r="BP1902" s="11">
        <v>44682</v>
      </c>
      <c r="BQ1902" s="11">
        <v>44713</v>
      </c>
      <c r="BR1902" s="11">
        <v>44743</v>
      </c>
      <c r="BS1902" s="11">
        <v>44774</v>
      </c>
      <c r="BT1902" s="11">
        <v>44805</v>
      </c>
      <c r="BU1902" s="11">
        <v>44835</v>
      </c>
      <c r="BV1902" s="11">
        <v>44866</v>
      </c>
      <c r="BW1902" s="11">
        <v>44896</v>
      </c>
      <c r="BX1902" s="11">
        <v>44927</v>
      </c>
      <c r="BY1902" s="11">
        <v>44958</v>
      </c>
      <c r="BZ1902" s="11">
        <v>44986</v>
      </c>
      <c r="CA1902" s="11">
        <v>45017</v>
      </c>
      <c r="CB1902" s="11">
        <v>45047</v>
      </c>
      <c r="CC1902" s="11">
        <v>45078</v>
      </c>
      <c r="CD1902" s="11">
        <v>45108</v>
      </c>
      <c r="CE1902" s="11">
        <v>45139</v>
      </c>
      <c r="CF1902" s="11">
        <v>45170</v>
      </c>
      <c r="CG1902" s="11">
        <v>45200</v>
      </c>
      <c r="CH1902" s="11">
        <v>45231</v>
      </c>
      <c r="CI1902" s="11">
        <v>45261</v>
      </c>
      <c r="CJ1902" s="11">
        <v>45292</v>
      </c>
      <c r="CK1902" s="11">
        <v>45323</v>
      </c>
      <c r="CL1902" s="11">
        <v>45352</v>
      </c>
      <c r="CM1902" s="11">
        <v>45383</v>
      </c>
      <c r="CN1902" s="11">
        <v>45413</v>
      </c>
      <c r="CO1902" s="11">
        <v>45444</v>
      </c>
      <c r="CP1902" s="11">
        <v>45474</v>
      </c>
      <c r="CQ1902" s="11">
        <v>45505</v>
      </c>
      <c r="CR1902" s="11">
        <v>45536</v>
      </c>
      <c r="CS1902" s="11">
        <v>45566</v>
      </c>
      <c r="CT1902" s="11">
        <v>45597</v>
      </c>
      <c r="CU1902" s="11">
        <v>45627</v>
      </c>
      <c r="CV1902" s="11">
        <v>45658</v>
      </c>
      <c r="CW1902" s="11">
        <v>45689</v>
      </c>
      <c r="CX1902" s="11">
        <v>45717</v>
      </c>
      <c r="CY1902" s="11">
        <v>45748</v>
      </c>
      <c r="CZ1902" s="13">
        <v>1.7330000000000001</v>
      </c>
      <c r="DA1902" s="13">
        <v>1.863</v>
      </c>
      <c r="DB1902" s="13">
        <v>2.06</v>
      </c>
      <c r="DC1902" s="13">
        <v>2.1280000000000001</v>
      </c>
      <c r="DD1902" s="13">
        <v>2.1560000000000001</v>
      </c>
      <c r="DE1902" s="13">
        <v>2.2170000000000001</v>
      </c>
      <c r="DF1902" s="13">
        <v>2.4449999999999998</v>
      </c>
      <c r="DG1902" s="13">
        <v>2.778</v>
      </c>
      <c r="DH1902" s="13">
        <v>2.9009999999999998</v>
      </c>
      <c r="DI1902" s="13">
        <v>2.8580000000000001</v>
      </c>
      <c r="DJ1902" s="13">
        <v>2.74</v>
      </c>
      <c r="DK1902" s="13">
        <v>2.4700000000000002</v>
      </c>
      <c r="DL1902" s="13">
        <v>2.4409999999999998</v>
      </c>
      <c r="DM1902" s="13">
        <v>2.4710000000000001</v>
      </c>
      <c r="DN1902" s="13">
        <v>2.5070000000000001</v>
      </c>
      <c r="DO1902" s="13">
        <v>2.5089999999999999</v>
      </c>
      <c r="DP1902" s="13">
        <v>2.4900000000000002</v>
      </c>
      <c r="DQ1902" s="13">
        <v>2.504</v>
      </c>
      <c r="DR1902" s="13">
        <v>2.544</v>
      </c>
      <c r="DS1902" s="13">
        <v>2.6789999999999998</v>
      </c>
      <c r="DT1902" s="13">
        <v>2.7829999999999999</v>
      </c>
      <c r="DU1902" s="13">
        <v>2.7370000000000001</v>
      </c>
      <c r="DV1902" s="13">
        <v>2.6030000000000002</v>
      </c>
      <c r="DW1902" s="13">
        <v>2.2970000000000002</v>
      </c>
      <c r="DX1902" s="13">
        <v>2.2610000000000001</v>
      </c>
      <c r="DY1902" s="13">
        <v>2.2999999999999998</v>
      </c>
      <c r="DZ1902" s="13">
        <v>2.3410000000000002</v>
      </c>
      <c r="EA1902" s="13">
        <v>2.3530000000000002</v>
      </c>
      <c r="EB1902" s="13">
        <v>2.3450000000000002</v>
      </c>
      <c r="EC1902" s="13">
        <v>2.371</v>
      </c>
      <c r="ED1902" s="13">
        <v>2.4409999999999998</v>
      </c>
      <c r="EE1902" s="13">
        <v>2.6080000000000001</v>
      </c>
      <c r="EF1902" s="13">
        <v>2.7250000000000001</v>
      </c>
      <c r="EG1902" s="13">
        <v>2.6779999999999999</v>
      </c>
      <c r="EH1902" s="13">
        <v>2.548</v>
      </c>
      <c r="EI1902" s="13">
        <v>2.278</v>
      </c>
      <c r="EJ1902" s="13">
        <v>2.2389999999999999</v>
      </c>
      <c r="EK1902" s="13">
        <v>2.2789999999999999</v>
      </c>
      <c r="EL1902" s="13">
        <v>2.319</v>
      </c>
      <c r="EM1902" s="13">
        <v>2.3330000000000002</v>
      </c>
      <c r="EN1902" s="13">
        <v>2.3260000000000001</v>
      </c>
      <c r="EO1902" s="13">
        <v>2.3519999999999999</v>
      </c>
      <c r="EP1902" s="13">
        <v>2.427</v>
      </c>
      <c r="EQ1902" s="13">
        <v>2.6030000000000002</v>
      </c>
      <c r="ER1902" s="13">
        <v>2.718</v>
      </c>
      <c r="ES1902" s="13">
        <v>2.677</v>
      </c>
      <c r="ET1902" s="13">
        <v>2.552</v>
      </c>
      <c r="EU1902" s="13">
        <v>2.2919999999999998</v>
      </c>
      <c r="EV1902" s="13">
        <v>2.262</v>
      </c>
      <c r="EW1902" s="13">
        <v>2.2949999999999999</v>
      </c>
      <c r="EX1902" s="13">
        <v>2.327</v>
      </c>
      <c r="EY1902" s="13">
        <v>2.335</v>
      </c>
      <c r="EZ1902" s="13">
        <v>2.3250000000000002</v>
      </c>
      <c r="FA1902" s="13">
        <v>2.3490000000000002</v>
      </c>
      <c r="FB1902" s="13">
        <v>2.411</v>
      </c>
      <c r="FC1902" s="13">
        <v>2.5830000000000002</v>
      </c>
      <c r="FD1902" s="13">
        <v>2.6989999999999998</v>
      </c>
      <c r="FE1902" s="13">
        <v>2.6640000000000001</v>
      </c>
      <c r="FF1902" s="13">
        <v>2.5499999999999998</v>
      </c>
      <c r="FG1902" s="13">
        <v>2.3050000000000002</v>
      </c>
      <c r="FH1902" s="13">
        <v>-0.4143</v>
      </c>
      <c r="FI1902" s="13">
        <v>-0.45440000000000003</v>
      </c>
      <c r="FJ1902" s="13">
        <v>-0.43159999999999998</v>
      </c>
      <c r="FK1902" s="13">
        <v>-0.3417</v>
      </c>
      <c r="FL1902" s="13">
        <v>-0.48670000000000002</v>
      </c>
      <c r="FM1902" s="13">
        <v>-0.38650000000000001</v>
      </c>
      <c r="FN1902" s="13">
        <v>-0.29780000000000001</v>
      </c>
      <c r="FO1902" s="13">
        <v>-2.7300000000000001E-2</v>
      </c>
      <c r="FP1902" s="13">
        <v>-4.5400000000000003E-2</v>
      </c>
      <c r="FQ1902" s="13">
        <v>-0.14710000000000001</v>
      </c>
      <c r="FR1902" s="13">
        <v>-0.41339999999999999</v>
      </c>
      <c r="FS1902" s="13">
        <v>-0.62829999999999997</v>
      </c>
      <c r="FT1902" s="13">
        <v>-0.64339999999999997</v>
      </c>
      <c r="FU1902" s="13">
        <v>-0.61580000000000001</v>
      </c>
      <c r="FV1902" s="13">
        <v>-0.36630000000000001</v>
      </c>
      <c r="FW1902" s="13">
        <v>-0.36370000000000002</v>
      </c>
      <c r="FX1902" s="13">
        <v>-0.37119999999999997</v>
      </c>
      <c r="FY1902" s="13">
        <v>-0.54349999999999998</v>
      </c>
      <c r="FZ1902" s="13">
        <v>-0.28549999999999998</v>
      </c>
      <c r="GA1902" s="13">
        <v>3.4200000000000001E-2</v>
      </c>
      <c r="GB1902" s="13">
        <v>-2.7E-2</v>
      </c>
      <c r="GC1902" s="13">
        <v>-8.5900000000000004E-2</v>
      </c>
      <c r="GD1902" s="13">
        <v>-0.34670000000000001</v>
      </c>
      <c r="GE1902" s="13">
        <v>-0.60589999999999999</v>
      </c>
      <c r="GF1902" s="13">
        <v>-0.59560000000000002</v>
      </c>
      <c r="GG1902" s="13">
        <v>-0.52429999999999999</v>
      </c>
      <c r="GH1902" s="13">
        <v>-0.37890000000000001</v>
      </c>
      <c r="GI1902" s="13">
        <v>-0.37340000000000001</v>
      </c>
      <c r="GJ1902" s="13">
        <v>-0.39240000000000003</v>
      </c>
      <c r="GK1902" s="13">
        <v>-0.5393</v>
      </c>
      <c r="GL1902" s="13">
        <v>-0.23799999999999999</v>
      </c>
      <c r="GM1902" s="13">
        <v>2.6200000000000001E-2</v>
      </c>
      <c r="GN1902" s="13">
        <v>2.5000000000000001E-3</v>
      </c>
      <c r="GO1902" s="13">
        <v>-6.3500000000000001E-2</v>
      </c>
      <c r="GP1902" s="13">
        <v>-0.30380000000000001</v>
      </c>
      <c r="GQ1902" s="13">
        <v>-0.60119999999999996</v>
      </c>
      <c r="GR1902" s="13">
        <v>-0.59099999999999997</v>
      </c>
      <c r="GS1902" s="13">
        <v>-0.51949999999999996</v>
      </c>
      <c r="GT1902" s="13">
        <v>-0.37359999999999999</v>
      </c>
      <c r="GU1902" s="13">
        <v>-0.36799999999999999</v>
      </c>
      <c r="GV1902" s="13">
        <v>-0.3871</v>
      </c>
      <c r="GW1902" s="13">
        <v>-0.5343</v>
      </c>
      <c r="GX1902" s="13">
        <v>-0.23930000000000001</v>
      </c>
      <c r="GY1902" s="13">
        <v>2.46E-2</v>
      </c>
      <c r="GZ1902" s="13">
        <v>8.0000000000000004E-4</v>
      </c>
      <c r="HA1902" s="13">
        <v>-6.5100000000000005E-2</v>
      </c>
      <c r="HB1902" s="13">
        <v>-0.30509999999999998</v>
      </c>
      <c r="HC1902" s="13">
        <v>-0.61750000000000005</v>
      </c>
      <c r="HD1902" s="13">
        <v>-0.60699999999999998</v>
      </c>
      <c r="HE1902" s="13">
        <v>-0.53639999999999999</v>
      </c>
      <c r="HF1902" s="13">
        <v>-0.39219999999999999</v>
      </c>
      <c r="HG1902" s="13">
        <v>-0.38679999999999998</v>
      </c>
      <c r="HH1902" s="13">
        <v>-0.40570000000000001</v>
      </c>
      <c r="HI1902" s="13">
        <v>-0.55179999999999996</v>
      </c>
      <c r="HJ1902" s="13">
        <v>-0.2127</v>
      </c>
      <c r="HK1902" s="13">
        <v>5.6399999999999999E-2</v>
      </c>
      <c r="HL1902" s="13">
        <v>3.3700000000000001E-2</v>
      </c>
      <c r="HM1902" s="13">
        <v>-3.3599999999999998E-2</v>
      </c>
      <c r="HN1902" s="13">
        <v>-0.27789999999999998</v>
      </c>
      <c r="HO1902" s="13">
        <v>-0.63070000000000004</v>
      </c>
      <c r="HP1902" s="17">
        <v>1.3187000000000002</v>
      </c>
      <c r="HQ1902" s="17">
        <v>1.4085999999999999</v>
      </c>
      <c r="HR1902" s="17">
        <v>1.6284000000000001</v>
      </c>
      <c r="HS1902" s="17">
        <v>1.7863000000000002</v>
      </c>
      <c r="HT1902" s="17">
        <v>1.6693000000000002</v>
      </c>
      <c r="HU1902" s="17">
        <v>1.8305</v>
      </c>
      <c r="HV1902" s="17">
        <v>2.1471999999999998</v>
      </c>
      <c r="HW1902" s="17">
        <v>2.7507000000000001</v>
      </c>
      <c r="HX1902" s="17">
        <v>2.8555999999999999</v>
      </c>
      <c r="HY1902" s="17">
        <v>2.7109000000000001</v>
      </c>
      <c r="HZ1902" s="17">
        <v>2.3266</v>
      </c>
      <c r="IA1902" s="17">
        <v>1.8417000000000003</v>
      </c>
      <c r="IB1902" s="17">
        <v>1.7975999999999999</v>
      </c>
      <c r="IC1902" s="17">
        <v>1.8552</v>
      </c>
      <c r="ID1902" s="17">
        <v>2.1407000000000003</v>
      </c>
      <c r="IE1902" s="17">
        <v>2.1452999999999998</v>
      </c>
      <c r="IF1902" s="17">
        <v>2.1188000000000002</v>
      </c>
      <c r="IG1902" s="17">
        <v>1.9605000000000001</v>
      </c>
      <c r="IH1902" s="17">
        <v>2.2585000000000002</v>
      </c>
      <c r="II1902" s="17">
        <v>2.7131999999999996</v>
      </c>
      <c r="IJ1902" s="17">
        <v>2.7559999999999998</v>
      </c>
      <c r="IK1902" s="17">
        <v>2.6511</v>
      </c>
      <c r="IL1902" s="17">
        <v>2.2563000000000004</v>
      </c>
      <c r="IM1902" s="17">
        <v>1.6911</v>
      </c>
      <c r="IN1902" s="17">
        <v>1.6654</v>
      </c>
      <c r="IO1902" s="17">
        <v>1.7756999999999998</v>
      </c>
      <c r="IP1902" s="17">
        <v>1.9621000000000002</v>
      </c>
      <c r="IQ1902" s="17">
        <v>1.9796000000000002</v>
      </c>
      <c r="IR1902" s="17">
        <v>1.9526000000000001</v>
      </c>
      <c r="IS1902" s="17">
        <v>1.8317000000000001</v>
      </c>
      <c r="IT1902" s="17">
        <v>2.2029999999999998</v>
      </c>
      <c r="IU1902" s="17">
        <v>2.6341999999999999</v>
      </c>
      <c r="IV1902" s="17">
        <v>2.7275</v>
      </c>
      <c r="IW1902" s="17">
        <v>2.6145</v>
      </c>
      <c r="IX1902" s="17">
        <v>2.2442000000000002</v>
      </c>
      <c r="IY1902" s="17">
        <v>1.6768000000000001</v>
      </c>
      <c r="IZ1902" s="17">
        <v>1.6479999999999999</v>
      </c>
      <c r="JA1902" s="17">
        <v>1.7595000000000001</v>
      </c>
      <c r="JB1902" s="17">
        <v>1.9454</v>
      </c>
      <c r="JC1902" s="17">
        <v>1.9650000000000003</v>
      </c>
      <c r="JD1902" s="17">
        <v>1.9389000000000001</v>
      </c>
      <c r="JE1902" s="17">
        <v>1.8176999999999999</v>
      </c>
      <c r="JF1902" s="17">
        <v>2.1877</v>
      </c>
      <c r="JG1902" s="17">
        <v>2.6276000000000002</v>
      </c>
      <c r="JH1902" s="17">
        <v>2.7187999999999999</v>
      </c>
      <c r="JI1902" s="17">
        <v>2.6118999999999999</v>
      </c>
      <c r="JJ1902" s="17">
        <v>2.2469000000000001</v>
      </c>
      <c r="JK1902" s="17">
        <v>1.6744999999999997</v>
      </c>
      <c r="JL1902" s="17">
        <v>1.655</v>
      </c>
      <c r="JM1902" s="17">
        <v>1.7585999999999999</v>
      </c>
      <c r="JN1902" s="17">
        <v>1.9348000000000001</v>
      </c>
      <c r="JO1902" s="17">
        <v>1.9481999999999999</v>
      </c>
      <c r="JP1902" s="17">
        <v>1.9193000000000002</v>
      </c>
      <c r="JQ1902" s="17">
        <v>1.7972000000000001</v>
      </c>
      <c r="JR1902" s="17">
        <v>2.1983000000000001</v>
      </c>
      <c r="JS1902" s="17">
        <v>2.6394000000000002</v>
      </c>
      <c r="JT1902" s="17">
        <v>2.7326999999999999</v>
      </c>
      <c r="JU1902" s="17">
        <v>2.6304000000000003</v>
      </c>
      <c r="JV1902" s="17">
        <v>2.2721</v>
      </c>
      <c r="JW1902" s="17">
        <v>1.6743000000000001</v>
      </c>
      <c r="JX1902" s="13">
        <v>2.022875</v>
      </c>
      <c r="JY1902" s="12">
        <v>1.86164</v>
      </c>
    </row>
    <row r="1903" spans="43:285" x14ac:dyDescent="0.25">
      <c r="AQ1903" s="11">
        <v>43931</v>
      </c>
      <c r="AR1903" s="11">
        <v>43952</v>
      </c>
      <c r="AS1903" s="11">
        <v>43983</v>
      </c>
      <c r="AT1903" s="11">
        <v>44013</v>
      </c>
      <c r="AU1903" s="11">
        <v>44044</v>
      </c>
      <c r="AV1903" s="11">
        <v>44075</v>
      </c>
      <c r="AW1903" s="11">
        <v>44105</v>
      </c>
      <c r="AX1903" s="11">
        <v>44136</v>
      </c>
      <c r="AY1903" s="11">
        <v>44166</v>
      </c>
      <c r="AZ1903" s="11">
        <v>44197</v>
      </c>
      <c r="BA1903" s="11">
        <v>44228</v>
      </c>
      <c r="BB1903" s="11">
        <v>44256</v>
      </c>
      <c r="BC1903" s="11">
        <v>44287</v>
      </c>
      <c r="BD1903" s="11">
        <v>44317</v>
      </c>
      <c r="BE1903" s="11">
        <v>44348</v>
      </c>
      <c r="BF1903" s="11">
        <v>44378</v>
      </c>
      <c r="BG1903" s="11">
        <v>44409</v>
      </c>
      <c r="BH1903" s="11">
        <v>44440</v>
      </c>
      <c r="BI1903" s="11">
        <v>44470</v>
      </c>
      <c r="BJ1903" s="11">
        <v>44501</v>
      </c>
      <c r="BK1903" s="11">
        <v>44531</v>
      </c>
      <c r="BL1903" s="11">
        <v>44562</v>
      </c>
      <c r="BM1903" s="11">
        <v>44593</v>
      </c>
      <c r="BN1903" s="11">
        <v>44621</v>
      </c>
      <c r="BO1903" s="11">
        <v>44652</v>
      </c>
      <c r="BP1903" s="11">
        <v>44682</v>
      </c>
      <c r="BQ1903" s="11">
        <v>44713</v>
      </c>
      <c r="BR1903" s="11">
        <v>44743</v>
      </c>
      <c r="BS1903" s="11">
        <v>44774</v>
      </c>
      <c r="BT1903" s="11">
        <v>44805</v>
      </c>
      <c r="BU1903" s="11">
        <v>44835</v>
      </c>
      <c r="BV1903" s="11">
        <v>44866</v>
      </c>
      <c r="BW1903" s="11">
        <v>44896</v>
      </c>
      <c r="BX1903" s="11">
        <v>44927</v>
      </c>
      <c r="BY1903" s="11">
        <v>44958</v>
      </c>
      <c r="BZ1903" s="11">
        <v>44986</v>
      </c>
      <c r="CA1903" s="11">
        <v>45017</v>
      </c>
      <c r="CB1903" s="11">
        <v>45047</v>
      </c>
      <c r="CC1903" s="11">
        <v>45078</v>
      </c>
      <c r="CD1903" s="11">
        <v>45108</v>
      </c>
      <c r="CE1903" s="11">
        <v>45139</v>
      </c>
      <c r="CF1903" s="11">
        <v>45170</v>
      </c>
      <c r="CG1903" s="11">
        <v>45200</v>
      </c>
      <c r="CH1903" s="11">
        <v>45231</v>
      </c>
      <c r="CI1903" s="11">
        <v>45261</v>
      </c>
      <c r="CJ1903" s="11">
        <v>45292</v>
      </c>
      <c r="CK1903" s="11">
        <v>45323</v>
      </c>
      <c r="CL1903" s="11">
        <v>45352</v>
      </c>
      <c r="CM1903" s="11">
        <v>45383</v>
      </c>
      <c r="CN1903" s="11">
        <v>45413</v>
      </c>
      <c r="CO1903" s="11">
        <v>45444</v>
      </c>
      <c r="CP1903" s="11">
        <v>45474</v>
      </c>
      <c r="CQ1903" s="11">
        <v>45505</v>
      </c>
      <c r="CR1903" s="11">
        <v>45536</v>
      </c>
      <c r="CS1903" s="11">
        <v>45566</v>
      </c>
      <c r="CT1903" s="11">
        <v>45597</v>
      </c>
      <c r="CU1903" s="11">
        <v>45627</v>
      </c>
      <c r="CV1903" s="11">
        <v>45658</v>
      </c>
      <c r="CW1903" s="11">
        <v>45689</v>
      </c>
      <c r="CX1903" s="11">
        <v>45717</v>
      </c>
      <c r="CY1903" s="11">
        <v>45748</v>
      </c>
      <c r="CZ1903" s="13">
        <v>1.7330000000000001</v>
      </c>
      <c r="DA1903" s="13">
        <v>1.863</v>
      </c>
      <c r="DB1903" s="13">
        <v>2.06</v>
      </c>
      <c r="DC1903" s="13">
        <v>2.1280000000000001</v>
      </c>
      <c r="DD1903" s="13">
        <v>2.1560000000000001</v>
      </c>
      <c r="DE1903" s="13">
        <v>2.2170000000000001</v>
      </c>
      <c r="DF1903" s="13">
        <v>2.4449999999999998</v>
      </c>
      <c r="DG1903" s="13">
        <v>2.778</v>
      </c>
      <c r="DH1903" s="13">
        <v>2.9009999999999998</v>
      </c>
      <c r="DI1903" s="13">
        <v>2.8580000000000001</v>
      </c>
      <c r="DJ1903" s="13">
        <v>2.74</v>
      </c>
      <c r="DK1903" s="13">
        <v>2.4700000000000002</v>
      </c>
      <c r="DL1903" s="13">
        <v>2.4409999999999998</v>
      </c>
      <c r="DM1903" s="13">
        <v>2.4710000000000001</v>
      </c>
      <c r="DN1903" s="13">
        <v>2.5070000000000001</v>
      </c>
      <c r="DO1903" s="13">
        <v>2.5089999999999999</v>
      </c>
      <c r="DP1903" s="13">
        <v>2.4900000000000002</v>
      </c>
      <c r="DQ1903" s="13">
        <v>2.504</v>
      </c>
      <c r="DR1903" s="13">
        <v>2.544</v>
      </c>
      <c r="DS1903" s="13">
        <v>2.6789999999999998</v>
      </c>
      <c r="DT1903" s="13">
        <v>2.7829999999999999</v>
      </c>
      <c r="DU1903" s="13">
        <v>2.7370000000000001</v>
      </c>
      <c r="DV1903" s="13">
        <v>2.6030000000000002</v>
      </c>
      <c r="DW1903" s="13">
        <v>2.2970000000000002</v>
      </c>
      <c r="DX1903" s="13">
        <v>2.2610000000000001</v>
      </c>
      <c r="DY1903" s="13">
        <v>2.2999999999999998</v>
      </c>
      <c r="DZ1903" s="13">
        <v>2.3410000000000002</v>
      </c>
      <c r="EA1903" s="13">
        <v>2.3530000000000002</v>
      </c>
      <c r="EB1903" s="13">
        <v>2.3450000000000002</v>
      </c>
      <c r="EC1903" s="13">
        <v>2.371</v>
      </c>
      <c r="ED1903" s="13">
        <v>2.4409999999999998</v>
      </c>
      <c r="EE1903" s="13">
        <v>2.6080000000000001</v>
      </c>
      <c r="EF1903" s="13">
        <v>2.7250000000000001</v>
      </c>
      <c r="EG1903" s="13">
        <v>2.6779999999999999</v>
      </c>
      <c r="EH1903" s="13">
        <v>2.548</v>
      </c>
      <c r="EI1903" s="13">
        <v>2.278</v>
      </c>
      <c r="EJ1903" s="13">
        <v>2.2389999999999999</v>
      </c>
      <c r="EK1903" s="13">
        <v>2.2789999999999999</v>
      </c>
      <c r="EL1903" s="13">
        <v>2.319</v>
      </c>
      <c r="EM1903" s="13">
        <v>2.3330000000000002</v>
      </c>
      <c r="EN1903" s="13">
        <v>2.3260000000000001</v>
      </c>
      <c r="EO1903" s="13">
        <v>2.3519999999999999</v>
      </c>
      <c r="EP1903" s="13">
        <v>2.427</v>
      </c>
      <c r="EQ1903" s="13">
        <v>2.6030000000000002</v>
      </c>
      <c r="ER1903" s="13">
        <v>2.718</v>
      </c>
      <c r="ES1903" s="13">
        <v>2.677</v>
      </c>
      <c r="ET1903" s="13">
        <v>2.552</v>
      </c>
      <c r="EU1903" s="13">
        <v>2.2919999999999998</v>
      </c>
      <c r="EV1903" s="13">
        <v>2.262</v>
      </c>
      <c r="EW1903" s="13">
        <v>2.2949999999999999</v>
      </c>
      <c r="EX1903" s="13">
        <v>2.327</v>
      </c>
      <c r="EY1903" s="13">
        <v>2.335</v>
      </c>
      <c r="EZ1903" s="13">
        <v>2.3250000000000002</v>
      </c>
      <c r="FA1903" s="13">
        <v>2.3490000000000002</v>
      </c>
      <c r="FB1903" s="13">
        <v>2.411</v>
      </c>
      <c r="FC1903" s="13">
        <v>2.5830000000000002</v>
      </c>
      <c r="FD1903" s="13">
        <v>2.6989999999999998</v>
      </c>
      <c r="FE1903" s="13">
        <v>2.6640000000000001</v>
      </c>
      <c r="FF1903" s="13">
        <v>2.5499999999999998</v>
      </c>
      <c r="FG1903" s="13">
        <v>2.3050000000000002</v>
      </c>
      <c r="FH1903" s="13">
        <v>-0.4143</v>
      </c>
      <c r="FI1903" s="13">
        <v>-0.45440000000000003</v>
      </c>
      <c r="FJ1903" s="13">
        <v>-0.43159999999999998</v>
      </c>
      <c r="FK1903" s="13">
        <v>-0.3417</v>
      </c>
      <c r="FL1903" s="13">
        <v>-0.48670000000000002</v>
      </c>
      <c r="FM1903" s="13">
        <v>-0.38650000000000001</v>
      </c>
      <c r="FN1903" s="13">
        <v>-0.29780000000000001</v>
      </c>
      <c r="FO1903" s="13">
        <v>-2.7300000000000001E-2</v>
      </c>
      <c r="FP1903" s="13">
        <v>-4.5400000000000003E-2</v>
      </c>
      <c r="FQ1903" s="13">
        <v>-0.14710000000000001</v>
      </c>
      <c r="FR1903" s="13">
        <v>-0.41339999999999999</v>
      </c>
      <c r="FS1903" s="13">
        <v>-0.62829999999999997</v>
      </c>
      <c r="FT1903" s="13">
        <v>-0.64339999999999997</v>
      </c>
      <c r="FU1903" s="13">
        <v>-0.61580000000000001</v>
      </c>
      <c r="FV1903" s="13">
        <v>-0.36630000000000001</v>
      </c>
      <c r="FW1903" s="13">
        <v>-0.36370000000000002</v>
      </c>
      <c r="FX1903" s="13">
        <v>-0.37119999999999997</v>
      </c>
      <c r="FY1903" s="13">
        <v>-0.54349999999999998</v>
      </c>
      <c r="FZ1903" s="13">
        <v>-0.28549999999999998</v>
      </c>
      <c r="GA1903" s="13">
        <v>3.4200000000000001E-2</v>
      </c>
      <c r="GB1903" s="13">
        <v>-2.7E-2</v>
      </c>
      <c r="GC1903" s="13">
        <v>-8.5900000000000004E-2</v>
      </c>
      <c r="GD1903" s="13">
        <v>-0.34670000000000001</v>
      </c>
      <c r="GE1903" s="13">
        <v>-0.60589999999999999</v>
      </c>
      <c r="GF1903" s="13">
        <v>-0.59560000000000002</v>
      </c>
      <c r="GG1903" s="13">
        <v>-0.52429999999999999</v>
      </c>
      <c r="GH1903" s="13">
        <v>-0.37890000000000001</v>
      </c>
      <c r="GI1903" s="13">
        <v>-0.37340000000000001</v>
      </c>
      <c r="GJ1903" s="13">
        <v>-0.39240000000000003</v>
      </c>
      <c r="GK1903" s="13">
        <v>-0.5393</v>
      </c>
      <c r="GL1903" s="13">
        <v>-0.23799999999999999</v>
      </c>
      <c r="GM1903" s="13">
        <v>2.6200000000000001E-2</v>
      </c>
      <c r="GN1903" s="13">
        <v>2.5000000000000001E-3</v>
      </c>
      <c r="GO1903" s="13">
        <v>-6.3500000000000001E-2</v>
      </c>
      <c r="GP1903" s="13">
        <v>-0.30380000000000001</v>
      </c>
      <c r="GQ1903" s="13">
        <v>-0.60119999999999996</v>
      </c>
      <c r="GR1903" s="13">
        <v>-0.59099999999999997</v>
      </c>
      <c r="GS1903" s="13">
        <v>-0.51949999999999996</v>
      </c>
      <c r="GT1903" s="13">
        <v>-0.37359999999999999</v>
      </c>
      <c r="GU1903" s="13">
        <v>-0.36799999999999999</v>
      </c>
      <c r="GV1903" s="13">
        <v>-0.3871</v>
      </c>
      <c r="GW1903" s="13">
        <v>-0.5343</v>
      </c>
      <c r="GX1903" s="13">
        <v>-0.23930000000000001</v>
      </c>
      <c r="GY1903" s="13">
        <v>2.46E-2</v>
      </c>
      <c r="GZ1903" s="13">
        <v>8.0000000000000004E-4</v>
      </c>
      <c r="HA1903" s="13">
        <v>-6.5100000000000005E-2</v>
      </c>
      <c r="HB1903" s="13">
        <v>-0.30509999999999998</v>
      </c>
      <c r="HC1903" s="13">
        <v>-0.61750000000000005</v>
      </c>
      <c r="HD1903" s="13">
        <v>-0.60699999999999998</v>
      </c>
      <c r="HE1903" s="13">
        <v>-0.53639999999999999</v>
      </c>
      <c r="HF1903" s="13">
        <v>-0.39219999999999999</v>
      </c>
      <c r="HG1903" s="13">
        <v>-0.38679999999999998</v>
      </c>
      <c r="HH1903" s="13">
        <v>-0.40570000000000001</v>
      </c>
      <c r="HI1903" s="13">
        <v>-0.55179999999999996</v>
      </c>
      <c r="HJ1903" s="13">
        <v>-0.2127</v>
      </c>
      <c r="HK1903" s="13">
        <v>5.6399999999999999E-2</v>
      </c>
      <c r="HL1903" s="13">
        <v>3.3700000000000001E-2</v>
      </c>
      <c r="HM1903" s="13">
        <v>-3.3599999999999998E-2</v>
      </c>
      <c r="HN1903" s="13">
        <v>-0.27789999999999998</v>
      </c>
      <c r="HO1903" s="13">
        <v>-0.63070000000000004</v>
      </c>
      <c r="HP1903" s="17">
        <v>1.3187000000000002</v>
      </c>
      <c r="HQ1903" s="17">
        <v>1.4085999999999999</v>
      </c>
      <c r="HR1903" s="17">
        <v>1.6284000000000001</v>
      </c>
      <c r="HS1903" s="17">
        <v>1.7863000000000002</v>
      </c>
      <c r="HT1903" s="17">
        <v>1.6693000000000002</v>
      </c>
      <c r="HU1903" s="17">
        <v>1.8305</v>
      </c>
      <c r="HV1903" s="17">
        <v>2.1471999999999998</v>
      </c>
      <c r="HW1903" s="17">
        <v>2.7507000000000001</v>
      </c>
      <c r="HX1903" s="17">
        <v>2.8555999999999999</v>
      </c>
      <c r="HY1903" s="17">
        <v>2.7109000000000001</v>
      </c>
      <c r="HZ1903" s="17">
        <v>2.3266</v>
      </c>
      <c r="IA1903" s="17">
        <v>1.8417000000000003</v>
      </c>
      <c r="IB1903" s="17">
        <v>1.7975999999999999</v>
      </c>
      <c r="IC1903" s="17">
        <v>1.8552</v>
      </c>
      <c r="ID1903" s="17">
        <v>2.1407000000000003</v>
      </c>
      <c r="IE1903" s="17">
        <v>2.1452999999999998</v>
      </c>
      <c r="IF1903" s="17">
        <v>2.1188000000000002</v>
      </c>
      <c r="IG1903" s="17">
        <v>1.9605000000000001</v>
      </c>
      <c r="IH1903" s="17">
        <v>2.2585000000000002</v>
      </c>
      <c r="II1903" s="17">
        <v>2.7131999999999996</v>
      </c>
      <c r="IJ1903" s="17">
        <v>2.7559999999999998</v>
      </c>
      <c r="IK1903" s="17">
        <v>2.6511</v>
      </c>
      <c r="IL1903" s="17">
        <v>2.2563000000000004</v>
      </c>
      <c r="IM1903" s="17">
        <v>1.6911</v>
      </c>
      <c r="IN1903" s="17">
        <v>1.6654</v>
      </c>
      <c r="IO1903" s="17">
        <v>1.7756999999999998</v>
      </c>
      <c r="IP1903" s="17">
        <v>1.9621000000000002</v>
      </c>
      <c r="IQ1903" s="17">
        <v>1.9796000000000002</v>
      </c>
      <c r="IR1903" s="17">
        <v>1.9526000000000001</v>
      </c>
      <c r="IS1903" s="17">
        <v>1.8317000000000001</v>
      </c>
      <c r="IT1903" s="17">
        <v>2.2029999999999998</v>
      </c>
      <c r="IU1903" s="17">
        <v>2.6341999999999999</v>
      </c>
      <c r="IV1903" s="17">
        <v>2.7275</v>
      </c>
      <c r="IW1903" s="17">
        <v>2.6145</v>
      </c>
      <c r="IX1903" s="17">
        <v>2.2442000000000002</v>
      </c>
      <c r="IY1903" s="17">
        <v>1.6768000000000001</v>
      </c>
      <c r="IZ1903" s="17">
        <v>1.6479999999999999</v>
      </c>
      <c r="JA1903" s="17">
        <v>1.7595000000000001</v>
      </c>
      <c r="JB1903" s="17">
        <v>1.9454</v>
      </c>
      <c r="JC1903" s="17">
        <v>1.9650000000000003</v>
      </c>
      <c r="JD1903" s="17">
        <v>1.9389000000000001</v>
      </c>
      <c r="JE1903" s="17">
        <v>1.8176999999999999</v>
      </c>
      <c r="JF1903" s="17">
        <v>2.1877</v>
      </c>
      <c r="JG1903" s="17">
        <v>2.6276000000000002</v>
      </c>
      <c r="JH1903" s="17">
        <v>2.7187999999999999</v>
      </c>
      <c r="JI1903" s="17">
        <v>2.6118999999999999</v>
      </c>
      <c r="JJ1903" s="17">
        <v>2.2469000000000001</v>
      </c>
      <c r="JK1903" s="17">
        <v>1.6744999999999997</v>
      </c>
      <c r="JL1903" s="17">
        <v>1.655</v>
      </c>
      <c r="JM1903" s="17">
        <v>1.7585999999999999</v>
      </c>
      <c r="JN1903" s="17">
        <v>1.9348000000000001</v>
      </c>
      <c r="JO1903" s="17">
        <v>1.9481999999999999</v>
      </c>
      <c r="JP1903" s="17">
        <v>1.9193000000000002</v>
      </c>
      <c r="JQ1903" s="17">
        <v>1.7972000000000001</v>
      </c>
      <c r="JR1903" s="17">
        <v>2.1983000000000001</v>
      </c>
      <c r="JS1903" s="17">
        <v>2.6394000000000002</v>
      </c>
      <c r="JT1903" s="17">
        <v>2.7326999999999999</v>
      </c>
      <c r="JU1903" s="17">
        <v>2.6304000000000003</v>
      </c>
      <c r="JV1903" s="17">
        <v>2.2721</v>
      </c>
      <c r="JW1903" s="17">
        <v>1.6743000000000001</v>
      </c>
      <c r="JX1903" s="13">
        <v>2.022875</v>
      </c>
      <c r="JY1903" s="12">
        <v>1.8662050000000001</v>
      </c>
    </row>
    <row r="1904" spans="43:285" x14ac:dyDescent="0.25">
      <c r="AQ1904" s="11">
        <v>43934</v>
      </c>
      <c r="AR1904" s="11">
        <v>43952</v>
      </c>
      <c r="AS1904" s="11">
        <v>43983</v>
      </c>
      <c r="AT1904" s="11">
        <v>44013</v>
      </c>
      <c r="AU1904" s="11">
        <v>44044</v>
      </c>
      <c r="AV1904" s="11">
        <v>44075</v>
      </c>
      <c r="AW1904" s="11">
        <v>44105</v>
      </c>
      <c r="AX1904" s="11">
        <v>44136</v>
      </c>
      <c r="AY1904" s="11">
        <v>44166</v>
      </c>
      <c r="AZ1904" s="11">
        <v>44197</v>
      </c>
      <c r="BA1904" s="11">
        <v>44228</v>
      </c>
      <c r="BB1904" s="11">
        <v>44256</v>
      </c>
      <c r="BC1904" s="11">
        <v>44287</v>
      </c>
      <c r="BD1904" s="11">
        <v>44317</v>
      </c>
      <c r="BE1904" s="11">
        <v>44348</v>
      </c>
      <c r="BF1904" s="11">
        <v>44378</v>
      </c>
      <c r="BG1904" s="11">
        <v>44409</v>
      </c>
      <c r="BH1904" s="11">
        <v>44440</v>
      </c>
      <c r="BI1904" s="11">
        <v>44470</v>
      </c>
      <c r="BJ1904" s="11">
        <v>44501</v>
      </c>
      <c r="BK1904" s="11">
        <v>44531</v>
      </c>
      <c r="BL1904" s="11">
        <v>44562</v>
      </c>
      <c r="BM1904" s="11">
        <v>44593</v>
      </c>
      <c r="BN1904" s="11">
        <v>44621</v>
      </c>
      <c r="BO1904" s="11">
        <v>44652</v>
      </c>
      <c r="BP1904" s="11">
        <v>44682</v>
      </c>
      <c r="BQ1904" s="11">
        <v>44713</v>
      </c>
      <c r="BR1904" s="11">
        <v>44743</v>
      </c>
      <c r="BS1904" s="11">
        <v>44774</v>
      </c>
      <c r="BT1904" s="11">
        <v>44805</v>
      </c>
      <c r="BU1904" s="11">
        <v>44835</v>
      </c>
      <c r="BV1904" s="11">
        <v>44866</v>
      </c>
      <c r="BW1904" s="11">
        <v>44896</v>
      </c>
      <c r="BX1904" s="11">
        <v>44927</v>
      </c>
      <c r="BY1904" s="11">
        <v>44958</v>
      </c>
      <c r="BZ1904" s="11">
        <v>44986</v>
      </c>
      <c r="CA1904" s="11">
        <v>45017</v>
      </c>
      <c r="CB1904" s="11">
        <v>45047</v>
      </c>
      <c r="CC1904" s="11">
        <v>45078</v>
      </c>
      <c r="CD1904" s="11">
        <v>45108</v>
      </c>
      <c r="CE1904" s="11">
        <v>45139</v>
      </c>
      <c r="CF1904" s="11">
        <v>45170</v>
      </c>
      <c r="CG1904" s="11">
        <v>45200</v>
      </c>
      <c r="CH1904" s="11">
        <v>45231</v>
      </c>
      <c r="CI1904" s="11">
        <v>45261</v>
      </c>
      <c r="CJ1904" s="11">
        <v>45292</v>
      </c>
      <c r="CK1904" s="11">
        <v>45323</v>
      </c>
      <c r="CL1904" s="11">
        <v>45352</v>
      </c>
      <c r="CM1904" s="11">
        <v>45383</v>
      </c>
      <c r="CN1904" s="11">
        <v>45413</v>
      </c>
      <c r="CO1904" s="11">
        <v>45444</v>
      </c>
      <c r="CP1904" s="11">
        <v>45474</v>
      </c>
      <c r="CQ1904" s="11">
        <v>45505</v>
      </c>
      <c r="CR1904" s="11">
        <v>45536</v>
      </c>
      <c r="CS1904" s="11">
        <v>45566</v>
      </c>
      <c r="CT1904" s="11">
        <v>45597</v>
      </c>
      <c r="CU1904" s="11">
        <v>45627</v>
      </c>
      <c r="CV1904" s="11">
        <v>45658</v>
      </c>
      <c r="CW1904" s="11">
        <v>45689</v>
      </c>
      <c r="CX1904" s="11">
        <v>45717</v>
      </c>
      <c r="CY1904" s="11">
        <v>45748</v>
      </c>
      <c r="CZ1904" s="13">
        <v>1.724</v>
      </c>
      <c r="DA1904" s="13">
        <v>1.879</v>
      </c>
      <c r="DB1904" s="13">
        <v>2.0779999999999998</v>
      </c>
      <c r="DC1904" s="13">
        <v>2.15</v>
      </c>
      <c r="DD1904" s="13">
        <v>2.1739999999999999</v>
      </c>
      <c r="DE1904" s="13">
        <v>2.2290000000000001</v>
      </c>
      <c r="DF1904" s="13">
        <v>2.4630000000000001</v>
      </c>
      <c r="DG1904" s="13">
        <v>2.8140000000000001</v>
      </c>
      <c r="DH1904" s="13">
        <v>2.9449999999999998</v>
      </c>
      <c r="DI1904" s="13">
        <v>2.9049999999999998</v>
      </c>
      <c r="DJ1904" s="13">
        <v>2.7770000000000001</v>
      </c>
      <c r="DK1904" s="13">
        <v>2.5019999999999998</v>
      </c>
      <c r="DL1904" s="13">
        <v>2.4729999999999999</v>
      </c>
      <c r="DM1904" s="13">
        <v>2.5049999999999999</v>
      </c>
      <c r="DN1904" s="13">
        <v>2.5430000000000001</v>
      </c>
      <c r="DO1904" s="13">
        <v>2.5449999999999999</v>
      </c>
      <c r="DP1904" s="13">
        <v>2.5249999999999999</v>
      </c>
      <c r="DQ1904" s="13">
        <v>2.5379999999999998</v>
      </c>
      <c r="DR1904" s="13">
        <v>2.5750000000000002</v>
      </c>
      <c r="DS1904" s="13">
        <v>2.7069999999999999</v>
      </c>
      <c r="DT1904" s="13">
        <v>2.8109999999999999</v>
      </c>
      <c r="DU1904" s="13">
        <v>2.766</v>
      </c>
      <c r="DV1904" s="13">
        <v>2.6309999999999998</v>
      </c>
      <c r="DW1904" s="13">
        <v>2.3279999999999998</v>
      </c>
      <c r="DX1904" s="13">
        <v>2.2919999999999998</v>
      </c>
      <c r="DY1904" s="13">
        <v>2.33</v>
      </c>
      <c r="DZ1904" s="13">
        <v>2.3690000000000002</v>
      </c>
      <c r="EA1904" s="13">
        <v>2.3809999999999998</v>
      </c>
      <c r="EB1904" s="13">
        <v>2.3730000000000002</v>
      </c>
      <c r="EC1904" s="13">
        <v>2.399</v>
      </c>
      <c r="ED1904" s="13">
        <v>2.4689999999999999</v>
      </c>
      <c r="EE1904" s="13">
        <v>2.6360000000000001</v>
      </c>
      <c r="EF1904" s="13">
        <v>2.7530000000000001</v>
      </c>
      <c r="EG1904" s="13">
        <v>2.706</v>
      </c>
      <c r="EH1904" s="13">
        <v>2.5760000000000001</v>
      </c>
      <c r="EI1904" s="13">
        <v>2.306</v>
      </c>
      <c r="EJ1904" s="13">
        <v>2.2669999999999999</v>
      </c>
      <c r="EK1904" s="13">
        <v>2.3069999999999999</v>
      </c>
      <c r="EL1904" s="13">
        <v>2.347</v>
      </c>
      <c r="EM1904" s="13">
        <v>2.3610000000000002</v>
      </c>
      <c r="EN1904" s="13">
        <v>2.3540000000000001</v>
      </c>
      <c r="EO1904" s="13">
        <v>2.38</v>
      </c>
      <c r="EP1904" s="13">
        <v>2.4550000000000001</v>
      </c>
      <c r="EQ1904" s="13">
        <v>2.6309999999999998</v>
      </c>
      <c r="ER1904" s="13">
        <v>2.746</v>
      </c>
      <c r="ES1904" s="13">
        <v>2.7050000000000001</v>
      </c>
      <c r="ET1904" s="13">
        <v>2.58</v>
      </c>
      <c r="EU1904" s="13">
        <v>2.3199999999999998</v>
      </c>
      <c r="EV1904" s="13">
        <v>2.29</v>
      </c>
      <c r="EW1904" s="13">
        <v>2.323</v>
      </c>
      <c r="EX1904" s="13">
        <v>2.355</v>
      </c>
      <c r="EY1904" s="13">
        <v>2.363</v>
      </c>
      <c r="EZ1904" s="13">
        <v>2.3530000000000002</v>
      </c>
      <c r="FA1904" s="13">
        <v>2.3769999999999998</v>
      </c>
      <c r="FB1904" s="13">
        <v>2.4390000000000001</v>
      </c>
      <c r="FC1904" s="13">
        <v>2.6110000000000002</v>
      </c>
      <c r="FD1904" s="13">
        <v>2.7269999999999999</v>
      </c>
      <c r="FE1904" s="13">
        <v>2.6920000000000002</v>
      </c>
      <c r="FF1904" s="13">
        <v>2.5779999999999998</v>
      </c>
      <c r="FG1904" s="13">
        <v>2.3330000000000002</v>
      </c>
      <c r="FH1904" s="13">
        <v>-0.41220000000000001</v>
      </c>
      <c r="FI1904" s="13">
        <v>-0.44990000000000002</v>
      </c>
      <c r="FJ1904" s="13">
        <v>-0.42270000000000002</v>
      </c>
      <c r="FK1904" s="13">
        <v>-0.34549999999999997</v>
      </c>
      <c r="FL1904" s="13">
        <v>-0.48270000000000002</v>
      </c>
      <c r="FM1904" s="13">
        <v>-0.39050000000000001</v>
      </c>
      <c r="FN1904" s="13">
        <v>-0.29299999999999998</v>
      </c>
      <c r="FO1904" s="13">
        <v>-2.1399999999999999E-2</v>
      </c>
      <c r="FP1904" s="13">
        <v>-5.4199999999999998E-2</v>
      </c>
      <c r="FQ1904" s="13">
        <v>-0.1414</v>
      </c>
      <c r="FR1904" s="13">
        <v>-0.40860000000000002</v>
      </c>
      <c r="FS1904" s="13">
        <v>-0.63129999999999997</v>
      </c>
      <c r="FT1904" s="13">
        <v>-0.64629999999999999</v>
      </c>
      <c r="FU1904" s="13">
        <v>-0.61880000000000002</v>
      </c>
      <c r="FV1904" s="13">
        <v>-0.36980000000000002</v>
      </c>
      <c r="FW1904" s="13">
        <v>-0.36749999999999999</v>
      </c>
      <c r="FX1904" s="13">
        <v>-0.37490000000000001</v>
      </c>
      <c r="FY1904" s="13">
        <v>-0.54669999999999996</v>
      </c>
      <c r="FZ1904" s="13">
        <v>-0.2853</v>
      </c>
      <c r="GA1904" s="13">
        <v>3.6700000000000003E-2</v>
      </c>
      <c r="GB1904" s="13">
        <v>-2.4799999999999999E-2</v>
      </c>
      <c r="GC1904" s="13">
        <v>-8.4099999999999994E-2</v>
      </c>
      <c r="GD1904" s="13">
        <v>-0.34699999999999998</v>
      </c>
      <c r="GE1904" s="13">
        <v>-0.61580000000000001</v>
      </c>
      <c r="GF1904" s="13">
        <v>-0.60550000000000004</v>
      </c>
      <c r="GG1904" s="13">
        <v>-0.53449999999999998</v>
      </c>
      <c r="GH1904" s="13">
        <v>-0.38740000000000002</v>
      </c>
      <c r="GI1904" s="13">
        <v>-0.38179999999999997</v>
      </c>
      <c r="GJ1904" s="13">
        <v>-0.40079999999999999</v>
      </c>
      <c r="GK1904" s="13">
        <v>-0.54949999999999999</v>
      </c>
      <c r="GL1904" s="13">
        <v>-0.2374</v>
      </c>
      <c r="GM1904" s="13">
        <v>2.7099999999999999E-2</v>
      </c>
      <c r="GN1904" s="13">
        <v>3.5999999999999999E-3</v>
      </c>
      <c r="GO1904" s="13">
        <v>-6.25E-2</v>
      </c>
      <c r="GP1904" s="13">
        <v>-0.3034</v>
      </c>
      <c r="GQ1904" s="13">
        <v>-0.60289999999999999</v>
      </c>
      <c r="GR1904" s="13">
        <v>-0.59279999999999999</v>
      </c>
      <c r="GS1904" s="13">
        <v>-0.52110000000000001</v>
      </c>
      <c r="GT1904" s="13">
        <v>-0.37259999999999999</v>
      </c>
      <c r="GU1904" s="13">
        <v>-0.3669</v>
      </c>
      <c r="GV1904" s="13">
        <v>-0.38600000000000001</v>
      </c>
      <c r="GW1904" s="13">
        <v>-0.53559999999999997</v>
      </c>
      <c r="GX1904" s="13">
        <v>-0.23880000000000001</v>
      </c>
      <c r="GY1904" s="13">
        <v>2.5600000000000001E-2</v>
      </c>
      <c r="GZ1904" s="13">
        <v>1.9E-3</v>
      </c>
      <c r="HA1904" s="13">
        <v>-6.4000000000000001E-2</v>
      </c>
      <c r="HB1904" s="13">
        <v>-0.30480000000000002</v>
      </c>
      <c r="HC1904" s="13">
        <v>-0.61909999999999998</v>
      </c>
      <c r="HD1904" s="13">
        <v>-0.60880000000000001</v>
      </c>
      <c r="HE1904" s="13">
        <v>-0.53800000000000003</v>
      </c>
      <c r="HF1904" s="13">
        <v>-0.39119999999999999</v>
      </c>
      <c r="HG1904" s="13">
        <v>-0.38569999999999999</v>
      </c>
      <c r="HH1904" s="13">
        <v>-0.40460000000000002</v>
      </c>
      <c r="HI1904" s="13">
        <v>-0.55300000000000005</v>
      </c>
      <c r="HJ1904" s="13">
        <v>-0.21210000000000001</v>
      </c>
      <c r="HK1904" s="13">
        <v>5.7299999999999997E-2</v>
      </c>
      <c r="HL1904" s="13">
        <v>3.4799999999999998E-2</v>
      </c>
      <c r="HM1904" s="13">
        <v>-3.2500000000000001E-2</v>
      </c>
      <c r="HN1904" s="13">
        <v>-0.27760000000000001</v>
      </c>
      <c r="HO1904" s="13">
        <v>-0.63229999999999997</v>
      </c>
      <c r="HP1904" s="17">
        <v>1.3117999999999999</v>
      </c>
      <c r="HQ1904" s="17">
        <v>1.4291</v>
      </c>
      <c r="HR1904" s="17">
        <v>1.6552999999999998</v>
      </c>
      <c r="HS1904" s="17">
        <v>1.8045</v>
      </c>
      <c r="HT1904" s="17">
        <v>1.6913</v>
      </c>
      <c r="HU1904" s="17">
        <v>1.8385</v>
      </c>
      <c r="HV1904" s="17">
        <v>2.17</v>
      </c>
      <c r="HW1904" s="17">
        <v>2.7926000000000002</v>
      </c>
      <c r="HX1904" s="17">
        <v>2.8908</v>
      </c>
      <c r="HY1904" s="17">
        <v>2.7635999999999998</v>
      </c>
      <c r="HZ1904" s="17">
        <v>2.3684000000000003</v>
      </c>
      <c r="IA1904" s="17">
        <v>1.8706999999999998</v>
      </c>
      <c r="IB1904" s="17">
        <v>1.8266999999999998</v>
      </c>
      <c r="IC1904" s="17">
        <v>1.8861999999999999</v>
      </c>
      <c r="ID1904" s="17">
        <v>2.1732</v>
      </c>
      <c r="IE1904" s="17">
        <v>2.1774999999999998</v>
      </c>
      <c r="IF1904" s="17">
        <v>2.1501000000000001</v>
      </c>
      <c r="IG1904" s="17">
        <v>1.9912999999999998</v>
      </c>
      <c r="IH1904" s="17">
        <v>2.2897000000000003</v>
      </c>
      <c r="II1904" s="17">
        <v>2.7437</v>
      </c>
      <c r="IJ1904" s="17">
        <v>2.7862</v>
      </c>
      <c r="IK1904" s="17">
        <v>2.6819000000000002</v>
      </c>
      <c r="IL1904" s="17">
        <v>2.2839999999999998</v>
      </c>
      <c r="IM1904" s="17">
        <v>1.7121999999999997</v>
      </c>
      <c r="IN1904" s="17">
        <v>1.6864999999999997</v>
      </c>
      <c r="IO1904" s="17">
        <v>1.7955000000000001</v>
      </c>
      <c r="IP1904" s="17">
        <v>1.9816000000000003</v>
      </c>
      <c r="IQ1904" s="17">
        <v>1.9991999999999999</v>
      </c>
      <c r="IR1904" s="17">
        <v>1.9722000000000002</v>
      </c>
      <c r="IS1904" s="17">
        <v>1.8494999999999999</v>
      </c>
      <c r="IT1904" s="17">
        <v>2.2315999999999998</v>
      </c>
      <c r="IU1904" s="17">
        <v>2.6631</v>
      </c>
      <c r="IV1904" s="17">
        <v>2.7566000000000002</v>
      </c>
      <c r="IW1904" s="17">
        <v>2.6435</v>
      </c>
      <c r="IX1904" s="17">
        <v>2.2726000000000002</v>
      </c>
      <c r="IY1904" s="17">
        <v>1.7031000000000001</v>
      </c>
      <c r="IZ1904" s="17">
        <v>1.6741999999999999</v>
      </c>
      <c r="JA1904" s="17">
        <v>1.7858999999999998</v>
      </c>
      <c r="JB1904" s="17">
        <v>1.9743999999999999</v>
      </c>
      <c r="JC1904" s="17">
        <v>1.9941000000000002</v>
      </c>
      <c r="JD1904" s="17">
        <v>1.968</v>
      </c>
      <c r="JE1904" s="17">
        <v>1.8443999999999998</v>
      </c>
      <c r="JF1904" s="17">
        <v>2.2162000000000002</v>
      </c>
      <c r="JG1904" s="17">
        <v>2.6565999999999996</v>
      </c>
      <c r="JH1904" s="17">
        <v>2.7479</v>
      </c>
      <c r="JI1904" s="17">
        <v>2.641</v>
      </c>
      <c r="JJ1904" s="17">
        <v>2.2751999999999999</v>
      </c>
      <c r="JK1904" s="17">
        <v>1.7008999999999999</v>
      </c>
      <c r="JL1904" s="17">
        <v>1.6812</v>
      </c>
      <c r="JM1904" s="17">
        <v>1.7849999999999999</v>
      </c>
      <c r="JN1904" s="17">
        <v>1.9638</v>
      </c>
      <c r="JO1904" s="17">
        <v>1.9773000000000001</v>
      </c>
      <c r="JP1904" s="17">
        <v>1.9484000000000001</v>
      </c>
      <c r="JQ1904" s="17">
        <v>1.8239999999999998</v>
      </c>
      <c r="JR1904" s="17">
        <v>2.2269000000000001</v>
      </c>
      <c r="JS1904" s="17">
        <v>2.6683000000000003</v>
      </c>
      <c r="JT1904" s="17">
        <v>2.7618</v>
      </c>
      <c r="JU1904" s="17">
        <v>2.6595</v>
      </c>
      <c r="JV1904" s="17">
        <v>2.3003999999999998</v>
      </c>
      <c r="JW1904" s="17">
        <v>1.7007000000000003</v>
      </c>
      <c r="JX1904" s="13">
        <v>2.0488833333333334</v>
      </c>
      <c r="JY1904" s="12">
        <v>1.8719424999999994</v>
      </c>
    </row>
    <row r="1905" spans="43:285" x14ac:dyDescent="0.25">
      <c r="AQ1905" s="11">
        <v>43935</v>
      </c>
      <c r="AR1905" s="11">
        <v>43952</v>
      </c>
      <c r="AS1905" s="11">
        <v>43983</v>
      </c>
      <c r="AT1905" s="11">
        <v>44013</v>
      </c>
      <c r="AU1905" s="11">
        <v>44044</v>
      </c>
      <c r="AV1905" s="11">
        <v>44075</v>
      </c>
      <c r="AW1905" s="11">
        <v>44105</v>
      </c>
      <c r="AX1905" s="11">
        <v>44136</v>
      </c>
      <c r="AY1905" s="11">
        <v>44166</v>
      </c>
      <c r="AZ1905" s="11">
        <v>44197</v>
      </c>
      <c r="BA1905" s="11">
        <v>44228</v>
      </c>
      <c r="BB1905" s="11">
        <v>44256</v>
      </c>
      <c r="BC1905" s="11">
        <v>44287</v>
      </c>
      <c r="BD1905" s="11">
        <v>44317</v>
      </c>
      <c r="BE1905" s="11">
        <v>44348</v>
      </c>
      <c r="BF1905" s="11">
        <v>44378</v>
      </c>
      <c r="BG1905" s="11">
        <v>44409</v>
      </c>
      <c r="BH1905" s="11">
        <v>44440</v>
      </c>
      <c r="BI1905" s="11">
        <v>44470</v>
      </c>
      <c r="BJ1905" s="11">
        <v>44501</v>
      </c>
      <c r="BK1905" s="11">
        <v>44531</v>
      </c>
      <c r="BL1905" s="11">
        <v>44562</v>
      </c>
      <c r="BM1905" s="11">
        <v>44593</v>
      </c>
      <c r="BN1905" s="11">
        <v>44621</v>
      </c>
      <c r="BO1905" s="11">
        <v>44652</v>
      </c>
      <c r="BP1905" s="11">
        <v>44682</v>
      </c>
      <c r="BQ1905" s="11">
        <v>44713</v>
      </c>
      <c r="BR1905" s="11">
        <v>44743</v>
      </c>
      <c r="BS1905" s="11">
        <v>44774</v>
      </c>
      <c r="BT1905" s="11">
        <v>44805</v>
      </c>
      <c r="BU1905" s="11">
        <v>44835</v>
      </c>
      <c r="BV1905" s="11">
        <v>44866</v>
      </c>
      <c r="BW1905" s="11">
        <v>44896</v>
      </c>
      <c r="BX1905" s="11">
        <v>44927</v>
      </c>
      <c r="BY1905" s="11">
        <v>44958</v>
      </c>
      <c r="BZ1905" s="11">
        <v>44986</v>
      </c>
      <c r="CA1905" s="11">
        <v>45017</v>
      </c>
      <c r="CB1905" s="11">
        <v>45047</v>
      </c>
      <c r="CC1905" s="11">
        <v>45078</v>
      </c>
      <c r="CD1905" s="11">
        <v>45108</v>
      </c>
      <c r="CE1905" s="11">
        <v>45139</v>
      </c>
      <c r="CF1905" s="11">
        <v>45170</v>
      </c>
      <c r="CG1905" s="11">
        <v>45200</v>
      </c>
      <c r="CH1905" s="11">
        <v>45231</v>
      </c>
      <c r="CI1905" s="11">
        <v>45261</v>
      </c>
      <c r="CJ1905" s="11">
        <v>45292</v>
      </c>
      <c r="CK1905" s="11">
        <v>45323</v>
      </c>
      <c r="CL1905" s="11">
        <v>45352</v>
      </c>
      <c r="CM1905" s="11">
        <v>45383</v>
      </c>
      <c r="CN1905" s="11">
        <v>45413</v>
      </c>
      <c r="CO1905" s="11">
        <v>45444</v>
      </c>
      <c r="CP1905" s="11">
        <v>45474</v>
      </c>
      <c r="CQ1905" s="11">
        <v>45505</v>
      </c>
      <c r="CR1905" s="11">
        <v>45536</v>
      </c>
      <c r="CS1905" s="11">
        <v>45566</v>
      </c>
      <c r="CT1905" s="11">
        <v>45597</v>
      </c>
      <c r="CU1905" s="11">
        <v>45627</v>
      </c>
      <c r="CV1905" s="11">
        <v>45658</v>
      </c>
      <c r="CW1905" s="11">
        <v>45689</v>
      </c>
      <c r="CX1905" s="11">
        <v>45717</v>
      </c>
      <c r="CY1905" s="11">
        <v>45748</v>
      </c>
      <c r="CZ1905" s="13">
        <v>1.65</v>
      </c>
      <c r="DA1905" s="13">
        <v>1.8260000000000001</v>
      </c>
      <c r="DB1905" s="13">
        <v>2.0259999999999998</v>
      </c>
      <c r="DC1905" s="13">
        <v>2.105</v>
      </c>
      <c r="DD1905" s="13">
        <v>2.1309999999999998</v>
      </c>
      <c r="DE1905" s="13">
        <v>2.19</v>
      </c>
      <c r="DF1905" s="13">
        <v>2.431</v>
      </c>
      <c r="DG1905" s="13">
        <v>2.7850000000000001</v>
      </c>
      <c r="DH1905" s="13">
        <v>2.919</v>
      </c>
      <c r="DI1905" s="13">
        <v>2.8820000000000001</v>
      </c>
      <c r="DJ1905" s="13">
        <v>2.7589999999999999</v>
      </c>
      <c r="DK1905" s="13">
        <v>2.4950000000000001</v>
      </c>
      <c r="DL1905" s="13">
        <v>2.4670000000000001</v>
      </c>
      <c r="DM1905" s="13">
        <v>2.4980000000000002</v>
      </c>
      <c r="DN1905" s="13">
        <v>2.536</v>
      </c>
      <c r="DO1905" s="13">
        <v>2.5390000000000001</v>
      </c>
      <c r="DP1905" s="13">
        <v>2.5179999999999998</v>
      </c>
      <c r="DQ1905" s="13">
        <v>2.5310000000000001</v>
      </c>
      <c r="DR1905" s="13">
        <v>2.5680000000000001</v>
      </c>
      <c r="DS1905" s="13">
        <v>2.702</v>
      </c>
      <c r="DT1905" s="13">
        <v>2.8069999999999999</v>
      </c>
      <c r="DU1905" s="13">
        <v>2.766</v>
      </c>
      <c r="DV1905" s="13">
        <v>2.6309999999999998</v>
      </c>
      <c r="DW1905" s="13">
        <v>2.3260000000000001</v>
      </c>
      <c r="DX1905" s="13">
        <v>2.2890000000000001</v>
      </c>
      <c r="DY1905" s="13">
        <v>2.3260000000000001</v>
      </c>
      <c r="DZ1905" s="13">
        <v>2.3639999999999999</v>
      </c>
      <c r="EA1905" s="13">
        <v>2.3719999999999999</v>
      </c>
      <c r="EB1905" s="13">
        <v>2.3650000000000002</v>
      </c>
      <c r="EC1905" s="13">
        <v>2.387</v>
      </c>
      <c r="ED1905" s="13">
        <v>2.4529999999999998</v>
      </c>
      <c r="EE1905" s="13">
        <v>2.6179999999999999</v>
      </c>
      <c r="EF1905" s="13">
        <v>2.7349999999999999</v>
      </c>
      <c r="EG1905" s="13">
        <v>2.6880000000000002</v>
      </c>
      <c r="EH1905" s="13">
        <v>2.5579999999999998</v>
      </c>
      <c r="EI1905" s="13">
        <v>2.2879999999999998</v>
      </c>
      <c r="EJ1905" s="13">
        <v>2.2490000000000001</v>
      </c>
      <c r="EK1905" s="13">
        <v>2.2890000000000001</v>
      </c>
      <c r="EL1905" s="13">
        <v>2.3290000000000002</v>
      </c>
      <c r="EM1905" s="13">
        <v>2.343</v>
      </c>
      <c r="EN1905" s="13">
        <v>2.3359999999999999</v>
      </c>
      <c r="EO1905" s="13">
        <v>2.3620000000000001</v>
      </c>
      <c r="EP1905" s="13">
        <v>2.4369999999999998</v>
      </c>
      <c r="EQ1905" s="13">
        <v>2.613</v>
      </c>
      <c r="ER1905" s="13">
        <v>2.7280000000000002</v>
      </c>
      <c r="ES1905" s="13">
        <v>2.6869999999999998</v>
      </c>
      <c r="ET1905" s="13">
        <v>2.5619999999999998</v>
      </c>
      <c r="EU1905" s="13">
        <v>2.302</v>
      </c>
      <c r="EV1905" s="13">
        <v>2.2719999999999998</v>
      </c>
      <c r="EW1905" s="13">
        <v>2.3050000000000002</v>
      </c>
      <c r="EX1905" s="13">
        <v>2.3370000000000002</v>
      </c>
      <c r="EY1905" s="13">
        <v>2.3450000000000002</v>
      </c>
      <c r="EZ1905" s="13">
        <v>2.335</v>
      </c>
      <c r="FA1905" s="13">
        <v>2.359</v>
      </c>
      <c r="FB1905" s="13">
        <v>2.4209999999999998</v>
      </c>
      <c r="FC1905" s="13">
        <v>2.593</v>
      </c>
      <c r="FD1905" s="13">
        <v>2.7090000000000001</v>
      </c>
      <c r="FE1905" s="13">
        <v>2.6739999999999999</v>
      </c>
      <c r="FF1905" s="13">
        <v>2.56</v>
      </c>
      <c r="FG1905" s="13">
        <v>2.3149999999999999</v>
      </c>
      <c r="FH1905" s="13">
        <v>-0.39419999999999999</v>
      </c>
      <c r="FI1905" s="13">
        <v>-0.43090000000000001</v>
      </c>
      <c r="FJ1905" s="13">
        <v>-0.40939999999999999</v>
      </c>
      <c r="FK1905" s="13">
        <v>-0.33100000000000002</v>
      </c>
      <c r="FL1905" s="13">
        <v>-0.45929999999999999</v>
      </c>
      <c r="FM1905" s="13">
        <v>-0.376</v>
      </c>
      <c r="FN1905" s="13">
        <v>-0.29509999999999997</v>
      </c>
      <c r="FO1905" s="13">
        <v>-2.1700000000000001E-2</v>
      </c>
      <c r="FP1905" s="13">
        <v>-6.1699999999999998E-2</v>
      </c>
      <c r="FQ1905" s="13">
        <v>-0.14460000000000001</v>
      </c>
      <c r="FR1905" s="13">
        <v>-0.41220000000000001</v>
      </c>
      <c r="FS1905" s="13">
        <v>-0.62890000000000001</v>
      </c>
      <c r="FT1905" s="13">
        <v>-0.64380000000000004</v>
      </c>
      <c r="FU1905" s="13">
        <v>-0.61639999999999995</v>
      </c>
      <c r="FV1905" s="13">
        <v>-0.36599999999999999</v>
      </c>
      <c r="FW1905" s="13">
        <v>-0.3634</v>
      </c>
      <c r="FX1905" s="13">
        <v>-0.371</v>
      </c>
      <c r="FY1905" s="13">
        <v>-0.54390000000000005</v>
      </c>
      <c r="FZ1905" s="13">
        <v>-0.28660000000000002</v>
      </c>
      <c r="GA1905" s="13">
        <v>3.6400000000000002E-2</v>
      </c>
      <c r="GB1905" s="13">
        <v>-2.5600000000000001E-2</v>
      </c>
      <c r="GC1905" s="13">
        <v>-8.5000000000000006E-2</v>
      </c>
      <c r="GD1905" s="13">
        <v>-0.34860000000000002</v>
      </c>
      <c r="GE1905" s="13">
        <v>-0.61639999999999995</v>
      </c>
      <c r="GF1905" s="13">
        <v>-0.60640000000000005</v>
      </c>
      <c r="GG1905" s="13">
        <v>-0.53480000000000005</v>
      </c>
      <c r="GH1905" s="13">
        <v>-0.38679999999999998</v>
      </c>
      <c r="GI1905" s="13">
        <v>-0.38109999999999999</v>
      </c>
      <c r="GJ1905" s="13">
        <v>-0.4002</v>
      </c>
      <c r="GK1905" s="13">
        <v>-0.54969999999999997</v>
      </c>
      <c r="GL1905" s="13">
        <v>-0.24709999999999999</v>
      </c>
      <c r="GM1905" s="13">
        <v>1.8700000000000001E-2</v>
      </c>
      <c r="GN1905" s="13">
        <v>-5.1000000000000004E-3</v>
      </c>
      <c r="GO1905" s="13">
        <v>-7.1499999999999994E-2</v>
      </c>
      <c r="GP1905" s="13">
        <v>-0.31330000000000002</v>
      </c>
      <c r="GQ1905" s="13">
        <v>-0.60119999999999996</v>
      </c>
      <c r="GR1905" s="13">
        <v>-0.59140000000000004</v>
      </c>
      <c r="GS1905" s="13">
        <v>-0.51880000000000004</v>
      </c>
      <c r="GT1905" s="13">
        <v>-0.36940000000000001</v>
      </c>
      <c r="GU1905" s="13">
        <v>-0.36349999999999999</v>
      </c>
      <c r="GV1905" s="13">
        <v>-0.38279999999999997</v>
      </c>
      <c r="GW1905" s="13">
        <v>-0.5333</v>
      </c>
      <c r="GX1905" s="13">
        <v>-0.2485</v>
      </c>
      <c r="GY1905" s="13">
        <v>1.7100000000000001E-2</v>
      </c>
      <c r="GZ1905" s="13">
        <v>-6.7999999999999996E-3</v>
      </c>
      <c r="HA1905" s="13">
        <v>-7.2999999999999995E-2</v>
      </c>
      <c r="HB1905" s="13">
        <v>-0.31459999999999999</v>
      </c>
      <c r="HC1905" s="13">
        <v>-0.61509999999999998</v>
      </c>
      <c r="HD1905" s="13">
        <v>-0.60509999999999997</v>
      </c>
      <c r="HE1905" s="13">
        <v>-0.53339999999999999</v>
      </c>
      <c r="HF1905" s="13">
        <v>-0.38529999999999998</v>
      </c>
      <c r="HG1905" s="13">
        <v>-0.37959999999999999</v>
      </c>
      <c r="HH1905" s="13">
        <v>-0.3987</v>
      </c>
      <c r="HI1905" s="13">
        <v>-0.54830000000000001</v>
      </c>
      <c r="HJ1905" s="13">
        <v>-0.21279999999999999</v>
      </c>
      <c r="HK1905" s="13">
        <v>5.9400000000000001E-2</v>
      </c>
      <c r="HL1905" s="13">
        <v>3.6999999999999998E-2</v>
      </c>
      <c r="HM1905" s="13">
        <v>-3.1E-2</v>
      </c>
      <c r="HN1905" s="13">
        <v>-0.27829999999999999</v>
      </c>
      <c r="HO1905" s="13">
        <v>-0.626</v>
      </c>
      <c r="HP1905" s="17">
        <v>1.2557999999999998</v>
      </c>
      <c r="HQ1905" s="17">
        <v>1.3951</v>
      </c>
      <c r="HR1905" s="17">
        <v>1.6165999999999998</v>
      </c>
      <c r="HS1905" s="17">
        <v>1.774</v>
      </c>
      <c r="HT1905" s="17">
        <v>1.6716999999999997</v>
      </c>
      <c r="HU1905" s="17">
        <v>1.8140000000000001</v>
      </c>
      <c r="HV1905" s="17">
        <v>2.1358999999999999</v>
      </c>
      <c r="HW1905" s="17">
        <v>2.7633000000000001</v>
      </c>
      <c r="HX1905" s="17">
        <v>2.8573</v>
      </c>
      <c r="HY1905" s="17">
        <v>2.7374000000000001</v>
      </c>
      <c r="HZ1905" s="17">
        <v>2.3468</v>
      </c>
      <c r="IA1905" s="17">
        <v>1.8661000000000001</v>
      </c>
      <c r="IB1905" s="17">
        <v>1.8231999999999999</v>
      </c>
      <c r="IC1905" s="17">
        <v>1.8816000000000002</v>
      </c>
      <c r="ID1905" s="17">
        <v>2.17</v>
      </c>
      <c r="IE1905" s="17">
        <v>2.1756000000000002</v>
      </c>
      <c r="IF1905" s="17">
        <v>2.1469999999999998</v>
      </c>
      <c r="IG1905" s="17">
        <v>1.9871000000000001</v>
      </c>
      <c r="IH1905" s="17">
        <v>2.2814000000000001</v>
      </c>
      <c r="II1905" s="17">
        <v>2.7383999999999999</v>
      </c>
      <c r="IJ1905" s="17">
        <v>2.7814000000000001</v>
      </c>
      <c r="IK1905" s="17">
        <v>2.681</v>
      </c>
      <c r="IL1905" s="17">
        <v>2.2824</v>
      </c>
      <c r="IM1905" s="17">
        <v>1.7096</v>
      </c>
      <c r="IN1905" s="17">
        <v>1.6826000000000001</v>
      </c>
      <c r="IO1905" s="17">
        <v>1.7911999999999999</v>
      </c>
      <c r="IP1905" s="17">
        <v>1.9771999999999998</v>
      </c>
      <c r="IQ1905" s="17">
        <v>1.9908999999999999</v>
      </c>
      <c r="IR1905" s="17">
        <v>1.9648000000000003</v>
      </c>
      <c r="IS1905" s="17">
        <v>1.8372999999999999</v>
      </c>
      <c r="IT1905" s="17">
        <v>2.2058999999999997</v>
      </c>
      <c r="IU1905" s="17">
        <v>2.6366999999999998</v>
      </c>
      <c r="IV1905" s="17">
        <v>2.7298999999999998</v>
      </c>
      <c r="IW1905" s="17">
        <v>2.6165000000000003</v>
      </c>
      <c r="IX1905" s="17">
        <v>2.2446999999999999</v>
      </c>
      <c r="IY1905" s="17">
        <v>1.6867999999999999</v>
      </c>
      <c r="IZ1905" s="17">
        <v>1.6576</v>
      </c>
      <c r="JA1905" s="17">
        <v>1.7702</v>
      </c>
      <c r="JB1905" s="17">
        <v>1.9596000000000002</v>
      </c>
      <c r="JC1905" s="17">
        <v>1.9795</v>
      </c>
      <c r="JD1905" s="17">
        <v>1.9531999999999998</v>
      </c>
      <c r="JE1905" s="17">
        <v>1.8287</v>
      </c>
      <c r="JF1905" s="17">
        <v>2.1884999999999999</v>
      </c>
      <c r="JG1905" s="17">
        <v>2.6301000000000001</v>
      </c>
      <c r="JH1905" s="17">
        <v>2.7212000000000001</v>
      </c>
      <c r="JI1905" s="17">
        <v>2.6139999999999999</v>
      </c>
      <c r="JJ1905" s="17">
        <v>2.2473999999999998</v>
      </c>
      <c r="JK1905" s="17">
        <v>1.6869000000000001</v>
      </c>
      <c r="JL1905" s="17">
        <v>1.6668999999999998</v>
      </c>
      <c r="JM1905" s="17">
        <v>1.7716000000000003</v>
      </c>
      <c r="JN1905" s="17">
        <v>1.9517000000000002</v>
      </c>
      <c r="JO1905" s="17">
        <v>1.9654000000000003</v>
      </c>
      <c r="JP1905" s="17">
        <v>1.9362999999999999</v>
      </c>
      <c r="JQ1905" s="17">
        <v>1.8107</v>
      </c>
      <c r="JR1905" s="17">
        <v>2.2081999999999997</v>
      </c>
      <c r="JS1905" s="17">
        <v>2.6524000000000001</v>
      </c>
      <c r="JT1905" s="17">
        <v>2.746</v>
      </c>
      <c r="JU1905" s="17">
        <v>2.6429999999999998</v>
      </c>
      <c r="JV1905" s="17">
        <v>2.2816999999999998</v>
      </c>
      <c r="JW1905" s="17">
        <v>1.6890000000000001</v>
      </c>
      <c r="JX1905" s="13">
        <v>2.0194999999999999</v>
      </c>
      <c r="JY1905" s="12">
        <v>1.8775274999999998</v>
      </c>
    </row>
    <row r="1906" spans="43:285" x14ac:dyDescent="0.25">
      <c r="AQ1906" s="11">
        <v>43936</v>
      </c>
      <c r="AR1906" s="11">
        <v>43952</v>
      </c>
      <c r="AS1906" s="11">
        <v>43983</v>
      </c>
      <c r="AT1906" s="11">
        <v>44013</v>
      </c>
      <c r="AU1906" s="11">
        <v>44044</v>
      </c>
      <c r="AV1906" s="11">
        <v>44075</v>
      </c>
      <c r="AW1906" s="11">
        <v>44105</v>
      </c>
      <c r="AX1906" s="11">
        <v>44136</v>
      </c>
      <c r="AY1906" s="11">
        <v>44166</v>
      </c>
      <c r="AZ1906" s="11">
        <v>44197</v>
      </c>
      <c r="BA1906" s="11">
        <v>44228</v>
      </c>
      <c r="BB1906" s="11">
        <v>44256</v>
      </c>
      <c r="BC1906" s="11">
        <v>44287</v>
      </c>
      <c r="BD1906" s="11">
        <v>44317</v>
      </c>
      <c r="BE1906" s="11">
        <v>44348</v>
      </c>
      <c r="BF1906" s="11">
        <v>44378</v>
      </c>
      <c r="BG1906" s="11">
        <v>44409</v>
      </c>
      <c r="BH1906" s="11">
        <v>44440</v>
      </c>
      <c r="BI1906" s="11">
        <v>44470</v>
      </c>
      <c r="BJ1906" s="11">
        <v>44501</v>
      </c>
      <c r="BK1906" s="11">
        <v>44531</v>
      </c>
      <c r="BL1906" s="11">
        <v>44562</v>
      </c>
      <c r="BM1906" s="11">
        <v>44593</v>
      </c>
      <c r="BN1906" s="11">
        <v>44621</v>
      </c>
      <c r="BO1906" s="11">
        <v>44652</v>
      </c>
      <c r="BP1906" s="11">
        <v>44682</v>
      </c>
      <c r="BQ1906" s="11">
        <v>44713</v>
      </c>
      <c r="BR1906" s="11">
        <v>44743</v>
      </c>
      <c r="BS1906" s="11">
        <v>44774</v>
      </c>
      <c r="BT1906" s="11">
        <v>44805</v>
      </c>
      <c r="BU1906" s="11">
        <v>44835</v>
      </c>
      <c r="BV1906" s="11">
        <v>44866</v>
      </c>
      <c r="BW1906" s="11">
        <v>44896</v>
      </c>
      <c r="BX1906" s="11">
        <v>44927</v>
      </c>
      <c r="BY1906" s="11">
        <v>44958</v>
      </c>
      <c r="BZ1906" s="11">
        <v>44986</v>
      </c>
      <c r="CA1906" s="11">
        <v>45017</v>
      </c>
      <c r="CB1906" s="11">
        <v>45047</v>
      </c>
      <c r="CC1906" s="11">
        <v>45078</v>
      </c>
      <c r="CD1906" s="11">
        <v>45108</v>
      </c>
      <c r="CE1906" s="11">
        <v>45139</v>
      </c>
      <c r="CF1906" s="11">
        <v>45170</v>
      </c>
      <c r="CG1906" s="11">
        <v>45200</v>
      </c>
      <c r="CH1906" s="11">
        <v>45231</v>
      </c>
      <c r="CI1906" s="11">
        <v>45261</v>
      </c>
      <c r="CJ1906" s="11">
        <v>45292</v>
      </c>
      <c r="CK1906" s="11">
        <v>45323</v>
      </c>
      <c r="CL1906" s="11">
        <v>45352</v>
      </c>
      <c r="CM1906" s="11">
        <v>45383</v>
      </c>
      <c r="CN1906" s="11">
        <v>45413</v>
      </c>
      <c r="CO1906" s="11">
        <v>45444</v>
      </c>
      <c r="CP1906" s="11">
        <v>45474</v>
      </c>
      <c r="CQ1906" s="11">
        <v>45505</v>
      </c>
      <c r="CR1906" s="11">
        <v>45536</v>
      </c>
      <c r="CS1906" s="11">
        <v>45566</v>
      </c>
      <c r="CT1906" s="11">
        <v>45597</v>
      </c>
      <c r="CU1906" s="11">
        <v>45627</v>
      </c>
      <c r="CV1906" s="11">
        <v>45658</v>
      </c>
      <c r="CW1906" s="11">
        <v>45689</v>
      </c>
      <c r="CX1906" s="11">
        <v>45717</v>
      </c>
      <c r="CY1906" s="11">
        <v>45748</v>
      </c>
      <c r="CZ1906" s="13">
        <v>1.5980000000000001</v>
      </c>
      <c r="DA1906" s="13">
        <v>1.748</v>
      </c>
      <c r="DB1906" s="13">
        <v>1.946</v>
      </c>
      <c r="DC1906" s="13">
        <v>2.0369999999999999</v>
      </c>
      <c r="DD1906" s="13">
        <v>2.0680000000000001</v>
      </c>
      <c r="DE1906" s="13">
        <v>2.1379999999999999</v>
      </c>
      <c r="DF1906" s="13">
        <v>2.3919999999999999</v>
      </c>
      <c r="DG1906" s="13">
        <v>2.7429999999999999</v>
      </c>
      <c r="DH1906" s="13">
        <v>2.88</v>
      </c>
      <c r="DI1906" s="13">
        <v>2.8439999999999999</v>
      </c>
      <c r="DJ1906" s="13">
        <v>2.726</v>
      </c>
      <c r="DK1906" s="13">
        <v>2.4700000000000002</v>
      </c>
      <c r="DL1906" s="13">
        <v>2.4449999999999998</v>
      </c>
      <c r="DM1906" s="13">
        <v>2.476</v>
      </c>
      <c r="DN1906" s="13">
        <v>2.516</v>
      </c>
      <c r="DO1906" s="13">
        <v>2.5190000000000001</v>
      </c>
      <c r="DP1906" s="13">
        <v>2.4990000000000001</v>
      </c>
      <c r="DQ1906" s="13">
        <v>2.5110000000000001</v>
      </c>
      <c r="DR1906" s="13">
        <v>2.548</v>
      </c>
      <c r="DS1906" s="13">
        <v>2.6779999999999999</v>
      </c>
      <c r="DT1906" s="13">
        <v>2.7839999999999998</v>
      </c>
      <c r="DU1906" s="13">
        <v>2.7450000000000001</v>
      </c>
      <c r="DV1906" s="13">
        <v>2.6110000000000002</v>
      </c>
      <c r="DW1906" s="13">
        <v>2.3069999999999999</v>
      </c>
      <c r="DX1906" s="13">
        <v>2.2709999999999999</v>
      </c>
      <c r="DY1906" s="13">
        <v>2.3090000000000002</v>
      </c>
      <c r="DZ1906" s="13">
        <v>2.3450000000000002</v>
      </c>
      <c r="EA1906" s="13">
        <v>2.3519999999999999</v>
      </c>
      <c r="EB1906" s="13">
        <v>2.34</v>
      </c>
      <c r="EC1906" s="13">
        <v>2.3650000000000002</v>
      </c>
      <c r="ED1906" s="13">
        <v>2.431</v>
      </c>
      <c r="EE1906" s="13">
        <v>2.5960000000000001</v>
      </c>
      <c r="EF1906" s="13">
        <v>2.7130000000000001</v>
      </c>
      <c r="EG1906" s="13">
        <v>2.665</v>
      </c>
      <c r="EH1906" s="13">
        <v>2.5350000000000001</v>
      </c>
      <c r="EI1906" s="13">
        <v>2.2650000000000001</v>
      </c>
      <c r="EJ1906" s="13">
        <v>2.2250000000000001</v>
      </c>
      <c r="EK1906" s="13">
        <v>2.2650000000000001</v>
      </c>
      <c r="EL1906" s="13">
        <v>2.3050000000000002</v>
      </c>
      <c r="EM1906" s="13">
        <v>2.3180000000000001</v>
      </c>
      <c r="EN1906" s="13">
        <v>2.3109999999999999</v>
      </c>
      <c r="EO1906" s="13">
        <v>2.3370000000000002</v>
      </c>
      <c r="EP1906" s="13">
        <v>2.4119999999999999</v>
      </c>
      <c r="EQ1906" s="13">
        <v>2.5870000000000002</v>
      </c>
      <c r="ER1906" s="13">
        <v>2.702</v>
      </c>
      <c r="ES1906" s="13">
        <v>2.661</v>
      </c>
      <c r="ET1906" s="13">
        <v>2.5350000000000001</v>
      </c>
      <c r="EU1906" s="13">
        <v>2.2709999999999999</v>
      </c>
      <c r="EV1906" s="13">
        <v>2.2410000000000001</v>
      </c>
      <c r="EW1906" s="13">
        <v>2.274</v>
      </c>
      <c r="EX1906" s="13">
        <v>2.306</v>
      </c>
      <c r="EY1906" s="13">
        <v>2.3140000000000001</v>
      </c>
      <c r="EZ1906" s="13">
        <v>2.3039999999999998</v>
      </c>
      <c r="FA1906" s="13">
        <v>2.3279999999999998</v>
      </c>
      <c r="FB1906" s="13">
        <v>2.39</v>
      </c>
      <c r="FC1906" s="13">
        <v>2.5619999999999998</v>
      </c>
      <c r="FD1906" s="13">
        <v>2.6779999999999999</v>
      </c>
      <c r="FE1906" s="13">
        <v>2.6429999999999998</v>
      </c>
      <c r="FF1906" s="13">
        <v>2.5289999999999999</v>
      </c>
      <c r="FG1906" s="13">
        <v>2.2839999999999998</v>
      </c>
      <c r="FH1906" s="13">
        <v>-0.37680000000000002</v>
      </c>
      <c r="FI1906" s="13">
        <v>-0.43080000000000002</v>
      </c>
      <c r="FJ1906" s="13">
        <v>-0.40870000000000001</v>
      </c>
      <c r="FK1906" s="13">
        <v>-0.33260000000000001</v>
      </c>
      <c r="FL1906" s="13">
        <v>-0.45569999999999999</v>
      </c>
      <c r="FM1906" s="13">
        <v>-0.36709999999999998</v>
      </c>
      <c r="FN1906" s="13">
        <v>-0.2853</v>
      </c>
      <c r="FO1906" s="13">
        <v>-9.7999999999999997E-3</v>
      </c>
      <c r="FP1906" s="13">
        <v>-5.4800000000000001E-2</v>
      </c>
      <c r="FQ1906" s="13">
        <v>-0.1323</v>
      </c>
      <c r="FR1906" s="13">
        <v>-0.40289999999999998</v>
      </c>
      <c r="FS1906" s="13">
        <v>-0.60870000000000002</v>
      </c>
      <c r="FT1906" s="13">
        <v>-0.62380000000000002</v>
      </c>
      <c r="FU1906" s="13">
        <v>-0.59609999999999996</v>
      </c>
      <c r="FV1906" s="13">
        <v>-0.34570000000000001</v>
      </c>
      <c r="FW1906" s="13">
        <v>-0.34300000000000003</v>
      </c>
      <c r="FX1906" s="13">
        <v>-0.35070000000000001</v>
      </c>
      <c r="FY1906" s="13">
        <v>-0.53100000000000003</v>
      </c>
      <c r="FZ1906" s="13">
        <v>-0.27729999999999999</v>
      </c>
      <c r="GA1906" s="13">
        <v>4.2700000000000002E-2</v>
      </c>
      <c r="GB1906" s="13">
        <v>-1.84E-2</v>
      </c>
      <c r="GC1906" s="13">
        <v>-7.7399999999999997E-2</v>
      </c>
      <c r="GD1906" s="13">
        <v>-0.33889999999999998</v>
      </c>
      <c r="GE1906" s="13">
        <v>-0.59640000000000004</v>
      </c>
      <c r="GF1906" s="13">
        <v>-0.58620000000000005</v>
      </c>
      <c r="GG1906" s="13">
        <v>-0.51459999999999995</v>
      </c>
      <c r="GH1906" s="13">
        <v>-0.36630000000000001</v>
      </c>
      <c r="GI1906" s="13">
        <v>-0.36099999999999999</v>
      </c>
      <c r="GJ1906" s="13">
        <v>-0.38019999999999998</v>
      </c>
      <c r="GK1906" s="13">
        <v>-0.52959999999999996</v>
      </c>
      <c r="GL1906" s="13">
        <v>-0.24110000000000001</v>
      </c>
      <c r="GM1906" s="13">
        <v>2.3800000000000002E-2</v>
      </c>
      <c r="GN1906" s="13">
        <v>5.9999999999999995E-4</v>
      </c>
      <c r="GO1906" s="13">
        <v>-6.5799999999999997E-2</v>
      </c>
      <c r="GP1906" s="13">
        <v>-0.30709999999999998</v>
      </c>
      <c r="GQ1906" s="13">
        <v>-0.58709999999999996</v>
      </c>
      <c r="GR1906" s="13">
        <v>-0.57709999999999995</v>
      </c>
      <c r="GS1906" s="13">
        <v>-0.50490000000000002</v>
      </c>
      <c r="GT1906" s="13">
        <v>-0.35570000000000002</v>
      </c>
      <c r="GU1906" s="13">
        <v>-0.3503</v>
      </c>
      <c r="GV1906" s="13">
        <v>-0.36959999999999998</v>
      </c>
      <c r="GW1906" s="13">
        <v>-0.51959999999999995</v>
      </c>
      <c r="GX1906" s="13">
        <v>-0.24249999999999999</v>
      </c>
      <c r="GY1906" s="13">
        <v>2.2200000000000001E-2</v>
      </c>
      <c r="GZ1906" s="13">
        <v>-1E-3</v>
      </c>
      <c r="HA1906" s="13">
        <v>-6.7400000000000002E-2</v>
      </c>
      <c r="HB1906" s="13">
        <v>-0.30840000000000001</v>
      </c>
      <c r="HC1906" s="13">
        <v>-0.60209999999999997</v>
      </c>
      <c r="HD1906" s="13">
        <v>-0.59179999999999999</v>
      </c>
      <c r="HE1906" s="13">
        <v>-0.52049999999999996</v>
      </c>
      <c r="HF1906" s="13">
        <v>-0.37280000000000002</v>
      </c>
      <c r="HG1906" s="13">
        <v>-0.36749999999999999</v>
      </c>
      <c r="HH1906" s="13">
        <v>-0.3866</v>
      </c>
      <c r="HI1906" s="13">
        <v>-0.53559999999999997</v>
      </c>
      <c r="HJ1906" s="13">
        <v>-0.21129999999999999</v>
      </c>
      <c r="HK1906" s="13">
        <v>5.9200000000000003E-2</v>
      </c>
      <c r="HL1906" s="13">
        <v>3.73E-2</v>
      </c>
      <c r="HM1906" s="13">
        <v>-3.0599999999999999E-2</v>
      </c>
      <c r="HN1906" s="13">
        <v>-0.2767</v>
      </c>
      <c r="HO1906" s="13">
        <v>-0.62229999999999996</v>
      </c>
      <c r="HP1906" s="17">
        <v>1.2212000000000001</v>
      </c>
      <c r="HQ1906" s="17">
        <v>1.3171999999999999</v>
      </c>
      <c r="HR1906" s="17">
        <v>1.5372999999999999</v>
      </c>
      <c r="HS1906" s="17">
        <v>1.7043999999999999</v>
      </c>
      <c r="HT1906" s="17">
        <v>1.6123000000000001</v>
      </c>
      <c r="HU1906" s="17">
        <v>1.7708999999999999</v>
      </c>
      <c r="HV1906" s="17">
        <v>2.1067</v>
      </c>
      <c r="HW1906" s="17">
        <v>2.7332000000000001</v>
      </c>
      <c r="HX1906" s="17">
        <v>2.8251999999999997</v>
      </c>
      <c r="HY1906" s="17">
        <v>2.7117</v>
      </c>
      <c r="HZ1906" s="17">
        <v>2.3231000000000002</v>
      </c>
      <c r="IA1906" s="17">
        <v>1.8613000000000002</v>
      </c>
      <c r="IB1906" s="17">
        <v>1.8211999999999997</v>
      </c>
      <c r="IC1906" s="17">
        <v>1.8799000000000001</v>
      </c>
      <c r="ID1906" s="17">
        <v>2.1703000000000001</v>
      </c>
      <c r="IE1906" s="17">
        <v>2.1760000000000002</v>
      </c>
      <c r="IF1906" s="17">
        <v>2.1482999999999999</v>
      </c>
      <c r="IG1906" s="17">
        <v>1.98</v>
      </c>
      <c r="IH1906" s="17">
        <v>2.2707000000000002</v>
      </c>
      <c r="II1906" s="17">
        <v>2.7206999999999999</v>
      </c>
      <c r="IJ1906" s="17">
        <v>2.7655999999999996</v>
      </c>
      <c r="IK1906" s="17">
        <v>2.6676000000000002</v>
      </c>
      <c r="IL1906" s="17">
        <v>2.2721</v>
      </c>
      <c r="IM1906" s="17">
        <v>1.7105999999999999</v>
      </c>
      <c r="IN1906" s="17">
        <v>1.6847999999999999</v>
      </c>
      <c r="IO1906" s="17">
        <v>1.7944000000000002</v>
      </c>
      <c r="IP1906" s="17">
        <v>1.9787000000000001</v>
      </c>
      <c r="IQ1906" s="17">
        <v>1.9909999999999999</v>
      </c>
      <c r="IR1906" s="17">
        <v>1.9598</v>
      </c>
      <c r="IS1906" s="17">
        <v>1.8354000000000004</v>
      </c>
      <c r="IT1906" s="17">
        <v>2.1899000000000002</v>
      </c>
      <c r="IU1906" s="17">
        <v>2.6198000000000001</v>
      </c>
      <c r="IV1906" s="17">
        <v>2.7136</v>
      </c>
      <c r="IW1906" s="17">
        <v>2.5992000000000002</v>
      </c>
      <c r="IX1906" s="17">
        <v>2.2279</v>
      </c>
      <c r="IY1906" s="17">
        <v>1.6779000000000002</v>
      </c>
      <c r="IZ1906" s="17">
        <v>1.6479000000000001</v>
      </c>
      <c r="JA1906" s="17">
        <v>1.7601</v>
      </c>
      <c r="JB1906" s="17">
        <v>1.9493</v>
      </c>
      <c r="JC1906" s="17">
        <v>1.9677</v>
      </c>
      <c r="JD1906" s="17">
        <v>1.9414</v>
      </c>
      <c r="JE1906" s="17">
        <v>1.8174000000000001</v>
      </c>
      <c r="JF1906" s="17">
        <v>2.1694999999999998</v>
      </c>
      <c r="JG1906" s="17">
        <v>2.6092000000000004</v>
      </c>
      <c r="JH1906" s="17">
        <v>2.7010000000000001</v>
      </c>
      <c r="JI1906" s="17">
        <v>2.5935999999999999</v>
      </c>
      <c r="JJ1906" s="17">
        <v>2.2266000000000004</v>
      </c>
      <c r="JK1906" s="17">
        <v>1.6688999999999998</v>
      </c>
      <c r="JL1906" s="17">
        <v>1.6492</v>
      </c>
      <c r="JM1906" s="17">
        <v>1.7535000000000001</v>
      </c>
      <c r="JN1906" s="17">
        <v>1.9332</v>
      </c>
      <c r="JO1906" s="17">
        <v>1.9465000000000001</v>
      </c>
      <c r="JP1906" s="17">
        <v>1.9173999999999998</v>
      </c>
      <c r="JQ1906" s="17">
        <v>1.7923999999999998</v>
      </c>
      <c r="JR1906" s="17">
        <v>2.1787000000000001</v>
      </c>
      <c r="JS1906" s="17">
        <v>2.6212</v>
      </c>
      <c r="JT1906" s="17">
        <v>2.7153</v>
      </c>
      <c r="JU1906" s="17">
        <v>2.6123999999999996</v>
      </c>
      <c r="JV1906" s="17">
        <v>2.2523</v>
      </c>
      <c r="JW1906" s="17">
        <v>1.6616999999999997</v>
      </c>
      <c r="JX1906" s="13">
        <v>1.9770416666666666</v>
      </c>
      <c r="JY1906" s="12">
        <v>1.8868466666666666</v>
      </c>
    </row>
    <row r="1907" spans="43:285" x14ac:dyDescent="0.25">
      <c r="AQ1907" s="11">
        <v>43937</v>
      </c>
      <c r="AR1907" s="11">
        <v>43952</v>
      </c>
      <c r="AS1907" s="11">
        <v>43983</v>
      </c>
      <c r="AT1907" s="11">
        <v>44013</v>
      </c>
      <c r="AU1907" s="11">
        <v>44044</v>
      </c>
      <c r="AV1907" s="11">
        <v>44075</v>
      </c>
      <c r="AW1907" s="11">
        <v>44105</v>
      </c>
      <c r="AX1907" s="11">
        <v>44136</v>
      </c>
      <c r="AY1907" s="11">
        <v>44166</v>
      </c>
      <c r="AZ1907" s="11">
        <v>44197</v>
      </c>
      <c r="BA1907" s="11">
        <v>44228</v>
      </c>
      <c r="BB1907" s="11">
        <v>44256</v>
      </c>
      <c r="BC1907" s="11">
        <v>44287</v>
      </c>
      <c r="BD1907" s="11">
        <v>44317</v>
      </c>
      <c r="BE1907" s="11">
        <v>44348</v>
      </c>
      <c r="BF1907" s="11">
        <v>44378</v>
      </c>
      <c r="BG1907" s="11">
        <v>44409</v>
      </c>
      <c r="BH1907" s="11">
        <v>44440</v>
      </c>
      <c r="BI1907" s="11">
        <v>44470</v>
      </c>
      <c r="BJ1907" s="11">
        <v>44501</v>
      </c>
      <c r="BK1907" s="11">
        <v>44531</v>
      </c>
      <c r="BL1907" s="11">
        <v>44562</v>
      </c>
      <c r="BM1907" s="11">
        <v>44593</v>
      </c>
      <c r="BN1907" s="11">
        <v>44621</v>
      </c>
      <c r="BO1907" s="11">
        <v>44652</v>
      </c>
      <c r="BP1907" s="11">
        <v>44682</v>
      </c>
      <c r="BQ1907" s="11">
        <v>44713</v>
      </c>
      <c r="BR1907" s="11">
        <v>44743</v>
      </c>
      <c r="BS1907" s="11">
        <v>44774</v>
      </c>
      <c r="BT1907" s="11">
        <v>44805</v>
      </c>
      <c r="BU1907" s="11">
        <v>44835</v>
      </c>
      <c r="BV1907" s="11">
        <v>44866</v>
      </c>
      <c r="BW1907" s="11">
        <v>44896</v>
      </c>
      <c r="BX1907" s="11">
        <v>44927</v>
      </c>
      <c r="BY1907" s="11">
        <v>44958</v>
      </c>
      <c r="BZ1907" s="11">
        <v>44986</v>
      </c>
      <c r="CA1907" s="11">
        <v>45017</v>
      </c>
      <c r="CB1907" s="11">
        <v>45047</v>
      </c>
      <c r="CC1907" s="11">
        <v>45078</v>
      </c>
      <c r="CD1907" s="11">
        <v>45108</v>
      </c>
      <c r="CE1907" s="11">
        <v>45139</v>
      </c>
      <c r="CF1907" s="11">
        <v>45170</v>
      </c>
      <c r="CG1907" s="11">
        <v>45200</v>
      </c>
      <c r="CH1907" s="11">
        <v>45231</v>
      </c>
      <c r="CI1907" s="11">
        <v>45261</v>
      </c>
      <c r="CJ1907" s="11">
        <v>45292</v>
      </c>
      <c r="CK1907" s="11">
        <v>45323</v>
      </c>
      <c r="CL1907" s="11">
        <v>45352</v>
      </c>
      <c r="CM1907" s="11">
        <v>45383</v>
      </c>
      <c r="CN1907" s="11">
        <v>45413</v>
      </c>
      <c r="CO1907" s="11">
        <v>45444</v>
      </c>
      <c r="CP1907" s="11">
        <v>45474</v>
      </c>
      <c r="CQ1907" s="11">
        <v>45505</v>
      </c>
      <c r="CR1907" s="11">
        <v>45536</v>
      </c>
      <c r="CS1907" s="11">
        <v>45566</v>
      </c>
      <c r="CT1907" s="11">
        <v>45597</v>
      </c>
      <c r="CU1907" s="11">
        <v>45627</v>
      </c>
      <c r="CV1907" s="11">
        <v>45658</v>
      </c>
      <c r="CW1907" s="11">
        <v>45689</v>
      </c>
      <c r="CX1907" s="11">
        <v>45717</v>
      </c>
      <c r="CY1907" s="11">
        <v>45748</v>
      </c>
      <c r="CZ1907" s="13">
        <v>1.6859999999999999</v>
      </c>
      <c r="DA1907" s="13">
        <v>1.845</v>
      </c>
      <c r="DB1907" s="13">
        <v>2.0350000000000001</v>
      </c>
      <c r="DC1907" s="13">
        <v>2.121</v>
      </c>
      <c r="DD1907" s="13">
        <v>2.1509999999999998</v>
      </c>
      <c r="DE1907" s="13">
        <v>2.2189999999999999</v>
      </c>
      <c r="DF1907" s="13">
        <v>2.444</v>
      </c>
      <c r="DG1907" s="13">
        <v>2.77</v>
      </c>
      <c r="DH1907" s="13">
        <v>2.9060000000000001</v>
      </c>
      <c r="DI1907" s="13">
        <v>2.8690000000000002</v>
      </c>
      <c r="DJ1907" s="13">
        <v>2.7429999999999999</v>
      </c>
      <c r="DK1907" s="13">
        <v>2.4790000000000001</v>
      </c>
      <c r="DL1907" s="13">
        <v>2.4540000000000002</v>
      </c>
      <c r="DM1907" s="13">
        <v>2.4870000000000001</v>
      </c>
      <c r="DN1907" s="13">
        <v>2.5270000000000001</v>
      </c>
      <c r="DO1907" s="13">
        <v>2.528</v>
      </c>
      <c r="DP1907" s="13">
        <v>2.5059999999999998</v>
      </c>
      <c r="DQ1907" s="13">
        <v>2.5169999999999999</v>
      </c>
      <c r="DR1907" s="13">
        <v>2.5529999999999999</v>
      </c>
      <c r="DS1907" s="13">
        <v>2.6840000000000002</v>
      </c>
      <c r="DT1907" s="13">
        <v>2.7869999999999999</v>
      </c>
      <c r="DU1907" s="13">
        <v>2.746</v>
      </c>
      <c r="DV1907" s="13">
        <v>2.6080000000000001</v>
      </c>
      <c r="DW1907" s="13">
        <v>2.3029999999999999</v>
      </c>
      <c r="DX1907" s="13">
        <v>2.2679999999999998</v>
      </c>
      <c r="DY1907" s="13">
        <v>2.3069999999999999</v>
      </c>
      <c r="DZ1907" s="13">
        <v>2.3450000000000002</v>
      </c>
      <c r="EA1907" s="13">
        <v>2.3519999999999999</v>
      </c>
      <c r="EB1907" s="13">
        <v>2.34</v>
      </c>
      <c r="EC1907" s="13">
        <v>2.3650000000000002</v>
      </c>
      <c r="ED1907" s="13">
        <v>2.431</v>
      </c>
      <c r="EE1907" s="13">
        <v>2.5960000000000001</v>
      </c>
      <c r="EF1907" s="13">
        <v>2.7130000000000001</v>
      </c>
      <c r="EG1907" s="13">
        <v>2.665</v>
      </c>
      <c r="EH1907" s="13">
        <v>2.5350000000000001</v>
      </c>
      <c r="EI1907" s="13">
        <v>2.27</v>
      </c>
      <c r="EJ1907" s="13">
        <v>2.23</v>
      </c>
      <c r="EK1907" s="13">
        <v>2.27</v>
      </c>
      <c r="EL1907" s="13">
        <v>2.31</v>
      </c>
      <c r="EM1907" s="13">
        <v>2.323</v>
      </c>
      <c r="EN1907" s="13">
        <v>2.3159999999999998</v>
      </c>
      <c r="EO1907" s="13">
        <v>2.3420000000000001</v>
      </c>
      <c r="EP1907" s="13">
        <v>2.4169999999999998</v>
      </c>
      <c r="EQ1907" s="13">
        <v>2.5920000000000001</v>
      </c>
      <c r="ER1907" s="13">
        <v>2.7069999999999999</v>
      </c>
      <c r="ES1907" s="13">
        <v>2.6659999999999999</v>
      </c>
      <c r="ET1907" s="13">
        <v>2.54</v>
      </c>
      <c r="EU1907" s="13">
        <v>2.2759999999999998</v>
      </c>
      <c r="EV1907" s="13">
        <v>2.246</v>
      </c>
      <c r="EW1907" s="13">
        <v>2.2789999999999999</v>
      </c>
      <c r="EX1907" s="13">
        <v>2.3109999999999999</v>
      </c>
      <c r="EY1907" s="13">
        <v>2.319</v>
      </c>
      <c r="EZ1907" s="13">
        <v>2.3090000000000002</v>
      </c>
      <c r="FA1907" s="13">
        <v>2.3330000000000002</v>
      </c>
      <c r="FB1907" s="13">
        <v>2.395</v>
      </c>
      <c r="FC1907" s="13">
        <v>2.5670000000000002</v>
      </c>
      <c r="FD1907" s="13">
        <v>2.6829999999999998</v>
      </c>
      <c r="FE1907" s="13">
        <v>2.6480000000000001</v>
      </c>
      <c r="FF1907" s="13">
        <v>2.5339999999999998</v>
      </c>
      <c r="FG1907" s="13">
        <v>2.2890000000000001</v>
      </c>
      <c r="FH1907" s="13">
        <v>-0.38669999999999999</v>
      </c>
      <c r="FI1907" s="13">
        <v>-0.43769999999999998</v>
      </c>
      <c r="FJ1907" s="13">
        <v>-0.41539999999999999</v>
      </c>
      <c r="FK1907" s="13">
        <v>-0.34499999999999997</v>
      </c>
      <c r="FL1907" s="13">
        <v>-0.47620000000000001</v>
      </c>
      <c r="FM1907" s="13">
        <v>-0.39539999999999997</v>
      </c>
      <c r="FN1907" s="13">
        <v>-0.28149999999999997</v>
      </c>
      <c r="FO1907" s="13">
        <v>-7.1999999999999998E-3</v>
      </c>
      <c r="FP1907" s="13">
        <v>-5.1999999999999998E-2</v>
      </c>
      <c r="FQ1907" s="13">
        <v>-0.1293</v>
      </c>
      <c r="FR1907" s="13">
        <v>-0.3992</v>
      </c>
      <c r="FS1907" s="13">
        <v>-0.61399999999999999</v>
      </c>
      <c r="FT1907" s="13">
        <v>-0.62909999999999999</v>
      </c>
      <c r="FU1907" s="13">
        <v>-0.60160000000000002</v>
      </c>
      <c r="FV1907" s="13">
        <v>-0.35199999999999998</v>
      </c>
      <c r="FW1907" s="13">
        <v>-0.34939999999999999</v>
      </c>
      <c r="FX1907" s="13">
        <v>-0.35699999999999998</v>
      </c>
      <c r="FY1907" s="13">
        <v>-0.53680000000000005</v>
      </c>
      <c r="FZ1907" s="13">
        <v>-0.26279999999999998</v>
      </c>
      <c r="GA1907" s="13">
        <v>5.5199999999999999E-2</v>
      </c>
      <c r="GB1907" s="13">
        <v>-5.4000000000000003E-3</v>
      </c>
      <c r="GC1907" s="13">
        <v>-6.4100000000000004E-2</v>
      </c>
      <c r="GD1907" s="13">
        <v>-0.32350000000000001</v>
      </c>
      <c r="GE1907" s="13">
        <v>-0.5897</v>
      </c>
      <c r="GF1907" s="13">
        <v>-0.57940000000000003</v>
      </c>
      <c r="GG1907" s="13">
        <v>-0.50829999999999997</v>
      </c>
      <c r="GH1907" s="13">
        <v>-0.36059999999999998</v>
      </c>
      <c r="GI1907" s="13">
        <v>-0.35489999999999999</v>
      </c>
      <c r="GJ1907" s="13">
        <v>-0.37430000000000002</v>
      </c>
      <c r="GK1907" s="13">
        <v>-0.52339999999999998</v>
      </c>
      <c r="GL1907" s="13">
        <v>-0.22620000000000001</v>
      </c>
      <c r="GM1907" s="13">
        <v>3.6999999999999998E-2</v>
      </c>
      <c r="GN1907" s="13">
        <v>1.35E-2</v>
      </c>
      <c r="GO1907" s="13">
        <v>-5.2499999999999998E-2</v>
      </c>
      <c r="GP1907" s="13">
        <v>-0.2918</v>
      </c>
      <c r="GQ1907" s="13">
        <v>-0.58040000000000003</v>
      </c>
      <c r="GR1907" s="13">
        <v>-0.57020000000000004</v>
      </c>
      <c r="GS1907" s="13">
        <v>-0.49859999999999999</v>
      </c>
      <c r="GT1907" s="13">
        <v>-0.34989999999999999</v>
      </c>
      <c r="GU1907" s="13">
        <v>-0.34420000000000001</v>
      </c>
      <c r="GV1907" s="13">
        <v>-0.36380000000000001</v>
      </c>
      <c r="GW1907" s="13">
        <v>-0.51349999999999996</v>
      </c>
      <c r="GX1907" s="13">
        <v>-0.23200000000000001</v>
      </c>
      <c r="GY1907" s="13">
        <v>3.0200000000000001E-2</v>
      </c>
      <c r="GZ1907" s="13">
        <v>6.4000000000000003E-3</v>
      </c>
      <c r="HA1907" s="13">
        <v>-5.9299999999999999E-2</v>
      </c>
      <c r="HB1907" s="13">
        <v>-0.29770000000000002</v>
      </c>
      <c r="HC1907" s="13">
        <v>-0.59299999999999997</v>
      </c>
      <c r="HD1907" s="13">
        <v>-0.5827</v>
      </c>
      <c r="HE1907" s="13">
        <v>-0.51180000000000003</v>
      </c>
      <c r="HF1907" s="13">
        <v>-0.3644</v>
      </c>
      <c r="HG1907" s="13">
        <v>-0.35870000000000002</v>
      </c>
      <c r="HH1907" s="13">
        <v>-0.37809999999999999</v>
      </c>
      <c r="HI1907" s="13">
        <v>-0.52700000000000002</v>
      </c>
      <c r="HJ1907" s="13">
        <v>-0.20530000000000001</v>
      </c>
      <c r="HK1907" s="13">
        <v>6.1899999999999997E-2</v>
      </c>
      <c r="HL1907" s="13">
        <v>3.9300000000000002E-2</v>
      </c>
      <c r="HM1907" s="13">
        <v>-2.7799999999999998E-2</v>
      </c>
      <c r="HN1907" s="13">
        <v>-0.27050000000000002</v>
      </c>
      <c r="HO1907" s="13">
        <v>-0.62029999999999996</v>
      </c>
      <c r="HP1907" s="17">
        <v>1.2992999999999999</v>
      </c>
      <c r="HQ1907" s="17">
        <v>1.4073</v>
      </c>
      <c r="HR1907" s="17">
        <v>1.6196000000000002</v>
      </c>
      <c r="HS1907" s="17">
        <v>1.776</v>
      </c>
      <c r="HT1907" s="17">
        <v>1.6747999999999998</v>
      </c>
      <c r="HU1907" s="17">
        <v>1.8235999999999999</v>
      </c>
      <c r="HV1907" s="17">
        <v>2.1625000000000001</v>
      </c>
      <c r="HW1907" s="17">
        <v>2.7627999999999999</v>
      </c>
      <c r="HX1907" s="17">
        <v>2.8540000000000001</v>
      </c>
      <c r="HY1907" s="17">
        <v>2.7397</v>
      </c>
      <c r="HZ1907" s="17">
        <v>2.3437999999999999</v>
      </c>
      <c r="IA1907" s="17">
        <v>1.8650000000000002</v>
      </c>
      <c r="IB1907" s="17">
        <v>1.8249000000000002</v>
      </c>
      <c r="IC1907" s="17">
        <v>1.8854000000000002</v>
      </c>
      <c r="ID1907" s="17">
        <v>2.1750000000000003</v>
      </c>
      <c r="IE1907" s="17">
        <v>2.1785999999999999</v>
      </c>
      <c r="IF1907" s="17">
        <v>2.149</v>
      </c>
      <c r="IG1907" s="17">
        <v>1.9802</v>
      </c>
      <c r="IH1907" s="17">
        <v>2.2902</v>
      </c>
      <c r="II1907" s="17">
        <v>2.7392000000000003</v>
      </c>
      <c r="IJ1907" s="17">
        <v>2.7816000000000001</v>
      </c>
      <c r="IK1907" s="17">
        <v>2.6819000000000002</v>
      </c>
      <c r="IL1907" s="17">
        <v>2.2845</v>
      </c>
      <c r="IM1907" s="17">
        <v>1.7132999999999998</v>
      </c>
      <c r="IN1907" s="17">
        <v>1.6885999999999997</v>
      </c>
      <c r="IO1907" s="17">
        <v>1.7987</v>
      </c>
      <c r="IP1907" s="17">
        <v>1.9844000000000002</v>
      </c>
      <c r="IQ1907" s="17">
        <v>1.9970999999999999</v>
      </c>
      <c r="IR1907" s="17">
        <v>1.9656999999999998</v>
      </c>
      <c r="IS1907" s="17">
        <v>1.8416000000000001</v>
      </c>
      <c r="IT1907" s="17">
        <v>2.2048000000000001</v>
      </c>
      <c r="IU1907" s="17">
        <v>2.633</v>
      </c>
      <c r="IV1907" s="17">
        <v>2.7265000000000001</v>
      </c>
      <c r="IW1907" s="17">
        <v>2.6124999999999998</v>
      </c>
      <c r="IX1907" s="17">
        <v>2.2432000000000003</v>
      </c>
      <c r="IY1907" s="17">
        <v>1.6896</v>
      </c>
      <c r="IZ1907" s="17">
        <v>1.6597999999999999</v>
      </c>
      <c r="JA1907" s="17">
        <v>1.7714000000000001</v>
      </c>
      <c r="JB1907" s="17">
        <v>1.9601000000000002</v>
      </c>
      <c r="JC1907" s="17">
        <v>1.9787999999999999</v>
      </c>
      <c r="JD1907" s="17">
        <v>1.9521999999999999</v>
      </c>
      <c r="JE1907" s="17">
        <v>1.8285</v>
      </c>
      <c r="JF1907" s="17">
        <v>2.1849999999999996</v>
      </c>
      <c r="JG1907" s="17">
        <v>2.6221999999999999</v>
      </c>
      <c r="JH1907" s="17">
        <v>2.7134</v>
      </c>
      <c r="JI1907" s="17">
        <v>2.6067</v>
      </c>
      <c r="JJ1907" s="17">
        <v>2.2423000000000002</v>
      </c>
      <c r="JK1907" s="17">
        <v>1.6829999999999998</v>
      </c>
      <c r="JL1907" s="17">
        <v>1.6633</v>
      </c>
      <c r="JM1907" s="17">
        <v>1.7671999999999999</v>
      </c>
      <c r="JN1907" s="17">
        <v>1.9465999999999999</v>
      </c>
      <c r="JO1907" s="17">
        <v>1.9602999999999999</v>
      </c>
      <c r="JP1907" s="17">
        <v>1.9309000000000003</v>
      </c>
      <c r="JQ1907" s="17">
        <v>1.806</v>
      </c>
      <c r="JR1907" s="17">
        <v>2.1897000000000002</v>
      </c>
      <c r="JS1907" s="17">
        <v>2.6289000000000002</v>
      </c>
      <c r="JT1907" s="17">
        <v>2.7222999999999997</v>
      </c>
      <c r="JU1907" s="17">
        <v>2.6202000000000001</v>
      </c>
      <c r="JV1907" s="17">
        <v>2.2634999999999996</v>
      </c>
      <c r="JW1907" s="17">
        <v>1.6687000000000003</v>
      </c>
      <c r="JX1907" s="13">
        <v>2.027366666666667</v>
      </c>
      <c r="JY1907" s="12">
        <v>1.895385416666667</v>
      </c>
    </row>
    <row r="1908" spans="43:285" x14ac:dyDescent="0.25">
      <c r="AQ1908" s="11">
        <v>43938</v>
      </c>
      <c r="AR1908" s="11">
        <v>43952</v>
      </c>
      <c r="AS1908" s="11">
        <v>43983</v>
      </c>
      <c r="AT1908" s="11">
        <v>44013</v>
      </c>
      <c r="AU1908" s="11">
        <v>44044</v>
      </c>
      <c r="AV1908" s="11">
        <v>44075</v>
      </c>
      <c r="AW1908" s="11">
        <v>44105</v>
      </c>
      <c r="AX1908" s="11">
        <v>44136</v>
      </c>
      <c r="AY1908" s="11">
        <v>44166</v>
      </c>
      <c r="AZ1908" s="11">
        <v>44197</v>
      </c>
      <c r="BA1908" s="11">
        <v>44228</v>
      </c>
      <c r="BB1908" s="11">
        <v>44256</v>
      </c>
      <c r="BC1908" s="11">
        <v>44287</v>
      </c>
      <c r="BD1908" s="11">
        <v>44317</v>
      </c>
      <c r="BE1908" s="11">
        <v>44348</v>
      </c>
      <c r="BF1908" s="11">
        <v>44378</v>
      </c>
      <c r="BG1908" s="11">
        <v>44409</v>
      </c>
      <c r="BH1908" s="11">
        <v>44440</v>
      </c>
      <c r="BI1908" s="11">
        <v>44470</v>
      </c>
      <c r="BJ1908" s="11">
        <v>44501</v>
      </c>
      <c r="BK1908" s="11">
        <v>44531</v>
      </c>
      <c r="BL1908" s="11">
        <v>44562</v>
      </c>
      <c r="BM1908" s="11">
        <v>44593</v>
      </c>
      <c r="BN1908" s="11">
        <v>44621</v>
      </c>
      <c r="BO1908" s="11">
        <v>44652</v>
      </c>
      <c r="BP1908" s="11">
        <v>44682</v>
      </c>
      <c r="BQ1908" s="11">
        <v>44713</v>
      </c>
      <c r="BR1908" s="11">
        <v>44743</v>
      </c>
      <c r="BS1908" s="11">
        <v>44774</v>
      </c>
      <c r="BT1908" s="11">
        <v>44805</v>
      </c>
      <c r="BU1908" s="11">
        <v>44835</v>
      </c>
      <c r="BV1908" s="11">
        <v>44866</v>
      </c>
      <c r="BW1908" s="11">
        <v>44896</v>
      </c>
      <c r="BX1908" s="11">
        <v>44927</v>
      </c>
      <c r="BY1908" s="11">
        <v>44958</v>
      </c>
      <c r="BZ1908" s="11">
        <v>44986</v>
      </c>
      <c r="CA1908" s="11">
        <v>45017</v>
      </c>
      <c r="CB1908" s="11">
        <v>45047</v>
      </c>
      <c r="CC1908" s="11">
        <v>45078</v>
      </c>
      <c r="CD1908" s="11">
        <v>45108</v>
      </c>
      <c r="CE1908" s="11">
        <v>45139</v>
      </c>
      <c r="CF1908" s="11">
        <v>45170</v>
      </c>
      <c r="CG1908" s="11">
        <v>45200</v>
      </c>
      <c r="CH1908" s="11">
        <v>45231</v>
      </c>
      <c r="CI1908" s="11">
        <v>45261</v>
      </c>
      <c r="CJ1908" s="11">
        <v>45292</v>
      </c>
      <c r="CK1908" s="11">
        <v>45323</v>
      </c>
      <c r="CL1908" s="11">
        <v>45352</v>
      </c>
      <c r="CM1908" s="11">
        <v>45383</v>
      </c>
      <c r="CN1908" s="11">
        <v>45413</v>
      </c>
      <c r="CO1908" s="11">
        <v>45444</v>
      </c>
      <c r="CP1908" s="11">
        <v>45474</v>
      </c>
      <c r="CQ1908" s="11">
        <v>45505</v>
      </c>
      <c r="CR1908" s="11">
        <v>45536</v>
      </c>
      <c r="CS1908" s="11">
        <v>45566</v>
      </c>
      <c r="CT1908" s="11">
        <v>45597</v>
      </c>
      <c r="CU1908" s="11">
        <v>45627</v>
      </c>
      <c r="CV1908" s="11">
        <v>45658</v>
      </c>
      <c r="CW1908" s="11">
        <v>45689</v>
      </c>
      <c r="CX1908" s="11">
        <v>45717</v>
      </c>
      <c r="CY1908" s="11">
        <v>45748</v>
      </c>
      <c r="CZ1908" s="13">
        <v>1.7529999999999999</v>
      </c>
      <c r="DA1908" s="13">
        <v>1.903</v>
      </c>
      <c r="DB1908" s="13">
        <v>2.0739999999999998</v>
      </c>
      <c r="DC1908" s="13">
        <v>2.1539999999999999</v>
      </c>
      <c r="DD1908" s="13">
        <v>2.1840000000000002</v>
      </c>
      <c r="DE1908" s="13">
        <v>2.25</v>
      </c>
      <c r="DF1908" s="13">
        <v>2.472</v>
      </c>
      <c r="DG1908" s="13">
        <v>2.7909999999999999</v>
      </c>
      <c r="DH1908" s="13">
        <v>2.9279999999999999</v>
      </c>
      <c r="DI1908" s="13">
        <v>2.89</v>
      </c>
      <c r="DJ1908" s="13">
        <v>2.766</v>
      </c>
      <c r="DK1908" s="13">
        <v>2.4990000000000001</v>
      </c>
      <c r="DL1908" s="13">
        <v>2.472</v>
      </c>
      <c r="DM1908" s="13">
        <v>2.508</v>
      </c>
      <c r="DN1908" s="13">
        <v>2.5510000000000002</v>
      </c>
      <c r="DO1908" s="13">
        <v>2.5529999999999999</v>
      </c>
      <c r="DP1908" s="13">
        <v>2.5289999999999999</v>
      </c>
      <c r="DQ1908" s="13">
        <v>2.5390000000000001</v>
      </c>
      <c r="DR1908" s="13">
        <v>2.5739999999999998</v>
      </c>
      <c r="DS1908" s="13">
        <v>2.7040000000000002</v>
      </c>
      <c r="DT1908" s="13">
        <v>2.8079999999999998</v>
      </c>
      <c r="DU1908" s="13">
        <v>2.7690000000000001</v>
      </c>
      <c r="DV1908" s="13">
        <v>2.6309999999999998</v>
      </c>
      <c r="DW1908" s="13">
        <v>2.3260000000000001</v>
      </c>
      <c r="DX1908" s="13">
        <v>2.286</v>
      </c>
      <c r="DY1908" s="13">
        <v>2.323</v>
      </c>
      <c r="DZ1908" s="13">
        <v>2.3610000000000002</v>
      </c>
      <c r="EA1908" s="13">
        <v>2.3679999999999999</v>
      </c>
      <c r="EB1908" s="13">
        <v>2.3559999999999999</v>
      </c>
      <c r="EC1908" s="13">
        <v>2.3809999999999998</v>
      </c>
      <c r="ED1908" s="13">
        <v>2.4470000000000001</v>
      </c>
      <c r="EE1908" s="13">
        <v>2.6120000000000001</v>
      </c>
      <c r="EF1908" s="13">
        <v>2.7290000000000001</v>
      </c>
      <c r="EG1908" s="13">
        <v>2.681</v>
      </c>
      <c r="EH1908" s="13">
        <v>2.5510000000000002</v>
      </c>
      <c r="EI1908" s="13">
        <v>2.286</v>
      </c>
      <c r="EJ1908" s="13">
        <v>2.246</v>
      </c>
      <c r="EK1908" s="13">
        <v>2.286</v>
      </c>
      <c r="EL1908" s="13">
        <v>2.3260000000000001</v>
      </c>
      <c r="EM1908" s="13">
        <v>2.339</v>
      </c>
      <c r="EN1908" s="13">
        <v>2.3319999999999999</v>
      </c>
      <c r="EO1908" s="13">
        <v>2.3580000000000001</v>
      </c>
      <c r="EP1908" s="13">
        <v>2.4329999999999998</v>
      </c>
      <c r="EQ1908" s="13">
        <v>2.6080000000000001</v>
      </c>
      <c r="ER1908" s="13">
        <v>2.7229999999999999</v>
      </c>
      <c r="ES1908" s="13">
        <v>2.6819999999999999</v>
      </c>
      <c r="ET1908" s="13">
        <v>2.556</v>
      </c>
      <c r="EU1908" s="13">
        <v>2.2919999999999998</v>
      </c>
      <c r="EV1908" s="13">
        <v>2.262</v>
      </c>
      <c r="EW1908" s="13">
        <v>2.2949999999999999</v>
      </c>
      <c r="EX1908" s="13">
        <v>2.327</v>
      </c>
      <c r="EY1908" s="13">
        <v>2.335</v>
      </c>
      <c r="EZ1908" s="13">
        <v>2.3250000000000002</v>
      </c>
      <c r="FA1908" s="13">
        <v>2.3490000000000002</v>
      </c>
      <c r="FB1908" s="13">
        <v>2.411</v>
      </c>
      <c r="FC1908" s="13">
        <v>2.5830000000000002</v>
      </c>
      <c r="FD1908" s="13">
        <v>2.6989999999999998</v>
      </c>
      <c r="FE1908" s="13">
        <v>2.6640000000000001</v>
      </c>
      <c r="FF1908" s="13">
        <v>2.5499999999999998</v>
      </c>
      <c r="FG1908" s="13">
        <v>2.2949999999999999</v>
      </c>
      <c r="FH1908" s="13">
        <v>-0.38679999999999998</v>
      </c>
      <c r="FI1908" s="13">
        <v>-0.4274</v>
      </c>
      <c r="FJ1908" s="13">
        <v>-0.40360000000000001</v>
      </c>
      <c r="FK1908" s="13">
        <v>-0.33689999999999998</v>
      </c>
      <c r="FL1908" s="13">
        <v>-0.4662</v>
      </c>
      <c r="FM1908" s="13">
        <v>-0.37230000000000002</v>
      </c>
      <c r="FN1908" s="13">
        <v>-0.26840000000000003</v>
      </c>
      <c r="FO1908" s="13">
        <v>-1E-3</v>
      </c>
      <c r="FP1908" s="13">
        <v>-4.6100000000000002E-2</v>
      </c>
      <c r="FQ1908" s="13">
        <v>-0.1234</v>
      </c>
      <c r="FR1908" s="13">
        <v>-0.39360000000000001</v>
      </c>
      <c r="FS1908" s="13">
        <v>-0.62150000000000005</v>
      </c>
      <c r="FT1908" s="13">
        <v>-0.63649999999999995</v>
      </c>
      <c r="FU1908" s="13">
        <v>-0.61909999999999998</v>
      </c>
      <c r="FV1908" s="13">
        <v>-0.35970000000000002</v>
      </c>
      <c r="FW1908" s="13">
        <v>-0.35709999999999997</v>
      </c>
      <c r="FX1908" s="13">
        <v>-0.36449999999999999</v>
      </c>
      <c r="FY1908" s="13">
        <v>-0.54169999999999996</v>
      </c>
      <c r="FZ1908" s="13">
        <v>-0.25940000000000002</v>
      </c>
      <c r="GA1908" s="13">
        <v>6.2E-2</v>
      </c>
      <c r="GB1908" s="13">
        <v>5.0000000000000001E-4</v>
      </c>
      <c r="GC1908" s="13">
        <v>-5.8500000000000003E-2</v>
      </c>
      <c r="GD1908" s="13">
        <v>-0.32069999999999999</v>
      </c>
      <c r="GE1908" s="13">
        <v>-0.5887</v>
      </c>
      <c r="GF1908" s="13">
        <v>-0.5786</v>
      </c>
      <c r="GG1908" s="13">
        <v>-0.5071</v>
      </c>
      <c r="GH1908" s="13">
        <v>-0.35899999999999999</v>
      </c>
      <c r="GI1908" s="13">
        <v>-0.3533</v>
      </c>
      <c r="GJ1908" s="13">
        <v>-0.37259999999999999</v>
      </c>
      <c r="GK1908" s="13">
        <v>-0.52239999999999998</v>
      </c>
      <c r="GL1908" s="13">
        <v>-0.215</v>
      </c>
      <c r="GM1908" s="13">
        <v>3.2399999999999998E-2</v>
      </c>
      <c r="GN1908" s="13">
        <v>2.75E-2</v>
      </c>
      <c r="GO1908" s="13">
        <v>-3.9399999999999998E-2</v>
      </c>
      <c r="GP1908" s="13">
        <v>-0.28139999999999998</v>
      </c>
      <c r="GQ1908" s="13">
        <v>-0.58409999999999995</v>
      </c>
      <c r="GR1908" s="13">
        <v>-0.57410000000000005</v>
      </c>
      <c r="GS1908" s="13">
        <v>-0.50219999999999998</v>
      </c>
      <c r="GT1908" s="13">
        <v>-0.35370000000000001</v>
      </c>
      <c r="GU1908" s="13">
        <v>-0.34789999999999999</v>
      </c>
      <c r="GV1908" s="13">
        <v>-0.36730000000000002</v>
      </c>
      <c r="GW1908" s="13">
        <v>-0.51749999999999996</v>
      </c>
      <c r="GX1908" s="13">
        <v>-0.21990000000000001</v>
      </c>
      <c r="GY1908" s="13">
        <v>2.6599999999999999E-2</v>
      </c>
      <c r="GZ1908" s="13">
        <v>2.1499999999999998E-2</v>
      </c>
      <c r="HA1908" s="13">
        <v>-4.5100000000000001E-2</v>
      </c>
      <c r="HB1908" s="13">
        <v>-0.28639999999999999</v>
      </c>
      <c r="HC1908" s="13">
        <v>-0.59670000000000001</v>
      </c>
      <c r="HD1908" s="13">
        <v>-0.58650000000000002</v>
      </c>
      <c r="HE1908" s="13">
        <v>-0.51539999999999997</v>
      </c>
      <c r="HF1908" s="13">
        <v>-0.36809999999999998</v>
      </c>
      <c r="HG1908" s="13">
        <v>-0.36249999999999999</v>
      </c>
      <c r="HH1908" s="13">
        <v>-0.38159999999999999</v>
      </c>
      <c r="HI1908" s="13">
        <v>-0.53100000000000003</v>
      </c>
      <c r="HJ1908" s="13">
        <v>-0.2021</v>
      </c>
      <c r="HK1908" s="13">
        <v>4.7600000000000003E-2</v>
      </c>
      <c r="HL1908" s="13">
        <v>4.3400000000000001E-2</v>
      </c>
      <c r="HM1908" s="13">
        <v>-2.41E-2</v>
      </c>
      <c r="HN1908" s="13">
        <v>-0.26819999999999999</v>
      </c>
      <c r="HO1908" s="13">
        <v>-0.62390000000000001</v>
      </c>
      <c r="HP1908" s="17">
        <v>1.3661999999999999</v>
      </c>
      <c r="HQ1908" s="17">
        <v>1.4756</v>
      </c>
      <c r="HR1908" s="17">
        <v>1.6703999999999999</v>
      </c>
      <c r="HS1908" s="17">
        <v>1.8170999999999999</v>
      </c>
      <c r="HT1908" s="17">
        <v>1.7178000000000002</v>
      </c>
      <c r="HU1908" s="17">
        <v>1.8776999999999999</v>
      </c>
      <c r="HV1908" s="17">
        <v>2.2035999999999998</v>
      </c>
      <c r="HW1908" s="17">
        <v>2.79</v>
      </c>
      <c r="HX1908" s="17">
        <v>2.8818999999999999</v>
      </c>
      <c r="HY1908" s="17">
        <v>2.7665999999999999</v>
      </c>
      <c r="HZ1908" s="17">
        <v>2.3723999999999998</v>
      </c>
      <c r="IA1908" s="17">
        <v>1.8774999999999999</v>
      </c>
      <c r="IB1908" s="17">
        <v>1.8355000000000001</v>
      </c>
      <c r="IC1908" s="17">
        <v>1.8889</v>
      </c>
      <c r="ID1908" s="17">
        <v>2.1913</v>
      </c>
      <c r="IE1908" s="17">
        <v>2.1959</v>
      </c>
      <c r="IF1908" s="17">
        <v>2.1644999999999999</v>
      </c>
      <c r="IG1908" s="17">
        <v>1.9973000000000001</v>
      </c>
      <c r="IH1908" s="17">
        <v>2.3146</v>
      </c>
      <c r="II1908" s="17">
        <v>2.766</v>
      </c>
      <c r="IJ1908" s="17">
        <v>2.8085</v>
      </c>
      <c r="IK1908" s="17">
        <v>2.7105000000000001</v>
      </c>
      <c r="IL1908" s="17">
        <v>2.3102999999999998</v>
      </c>
      <c r="IM1908" s="17">
        <v>1.7373000000000001</v>
      </c>
      <c r="IN1908" s="17">
        <v>1.7074</v>
      </c>
      <c r="IO1908" s="17">
        <v>1.8159000000000001</v>
      </c>
      <c r="IP1908" s="17">
        <v>2.0020000000000002</v>
      </c>
      <c r="IQ1908" s="17">
        <v>2.0146999999999999</v>
      </c>
      <c r="IR1908" s="17">
        <v>1.9833999999999998</v>
      </c>
      <c r="IS1908" s="17">
        <v>1.8585999999999998</v>
      </c>
      <c r="IT1908" s="17">
        <v>2.2320000000000002</v>
      </c>
      <c r="IU1908" s="17">
        <v>2.6444000000000001</v>
      </c>
      <c r="IV1908" s="17">
        <v>2.7565</v>
      </c>
      <c r="IW1908" s="17">
        <v>2.6415999999999999</v>
      </c>
      <c r="IX1908" s="17">
        <v>2.2696000000000001</v>
      </c>
      <c r="IY1908" s="17">
        <v>1.7019000000000002</v>
      </c>
      <c r="IZ1908" s="17">
        <v>1.6718999999999999</v>
      </c>
      <c r="JA1908" s="17">
        <v>1.7838000000000001</v>
      </c>
      <c r="JB1908" s="17">
        <v>1.9723000000000002</v>
      </c>
      <c r="JC1908" s="17">
        <v>1.9910999999999999</v>
      </c>
      <c r="JD1908" s="17">
        <v>1.9646999999999999</v>
      </c>
      <c r="JE1908" s="17">
        <v>1.8405</v>
      </c>
      <c r="JF1908" s="17">
        <v>2.2130999999999998</v>
      </c>
      <c r="JG1908" s="17">
        <v>2.6346000000000003</v>
      </c>
      <c r="JH1908" s="17">
        <v>2.7444999999999999</v>
      </c>
      <c r="JI1908" s="17">
        <v>2.6368999999999998</v>
      </c>
      <c r="JJ1908" s="17">
        <v>2.2696000000000001</v>
      </c>
      <c r="JK1908" s="17">
        <v>1.6952999999999998</v>
      </c>
      <c r="JL1908" s="17">
        <v>1.6755</v>
      </c>
      <c r="JM1908" s="17">
        <v>1.7795999999999998</v>
      </c>
      <c r="JN1908" s="17">
        <v>1.9588999999999999</v>
      </c>
      <c r="JO1908" s="17">
        <v>1.9724999999999999</v>
      </c>
      <c r="JP1908" s="17">
        <v>1.9434000000000002</v>
      </c>
      <c r="JQ1908" s="17">
        <v>1.8180000000000001</v>
      </c>
      <c r="JR1908" s="17">
        <v>2.2088999999999999</v>
      </c>
      <c r="JS1908" s="17">
        <v>2.6306000000000003</v>
      </c>
      <c r="JT1908" s="17">
        <v>2.7423999999999999</v>
      </c>
      <c r="JU1908" s="17">
        <v>2.6399000000000004</v>
      </c>
      <c r="JV1908" s="17">
        <v>2.2817999999999996</v>
      </c>
      <c r="JW1908" s="17">
        <v>1.6711</v>
      </c>
      <c r="JX1908" s="13">
        <v>2.0680666666666667</v>
      </c>
      <c r="JY1908" s="12">
        <v>1.9060975</v>
      </c>
    </row>
    <row r="1909" spans="43:285" x14ac:dyDescent="0.25">
      <c r="AQ1909" s="11">
        <v>43941</v>
      </c>
      <c r="AR1909" s="11">
        <v>43952</v>
      </c>
      <c r="AS1909" s="11">
        <v>43983</v>
      </c>
      <c r="AT1909" s="11">
        <v>44013</v>
      </c>
      <c r="AU1909" s="11">
        <v>44044</v>
      </c>
      <c r="AV1909" s="11">
        <v>44075</v>
      </c>
      <c r="AW1909" s="11">
        <v>44105</v>
      </c>
      <c r="AX1909" s="11">
        <v>44136</v>
      </c>
      <c r="AY1909" s="11">
        <v>44166</v>
      </c>
      <c r="AZ1909" s="11">
        <v>44197</v>
      </c>
      <c r="BA1909" s="11">
        <v>44228</v>
      </c>
      <c r="BB1909" s="11">
        <v>44256</v>
      </c>
      <c r="BC1909" s="11">
        <v>44287</v>
      </c>
      <c r="BD1909" s="11">
        <v>44317</v>
      </c>
      <c r="BE1909" s="11">
        <v>44348</v>
      </c>
      <c r="BF1909" s="11">
        <v>44378</v>
      </c>
      <c r="BG1909" s="11">
        <v>44409</v>
      </c>
      <c r="BH1909" s="11">
        <v>44440</v>
      </c>
      <c r="BI1909" s="11">
        <v>44470</v>
      </c>
      <c r="BJ1909" s="11">
        <v>44501</v>
      </c>
      <c r="BK1909" s="11">
        <v>44531</v>
      </c>
      <c r="BL1909" s="11">
        <v>44562</v>
      </c>
      <c r="BM1909" s="11">
        <v>44593</v>
      </c>
      <c r="BN1909" s="11">
        <v>44621</v>
      </c>
      <c r="BO1909" s="11">
        <v>44652</v>
      </c>
      <c r="BP1909" s="11">
        <v>44682</v>
      </c>
      <c r="BQ1909" s="11">
        <v>44713</v>
      </c>
      <c r="BR1909" s="11">
        <v>44743</v>
      </c>
      <c r="BS1909" s="11">
        <v>44774</v>
      </c>
      <c r="BT1909" s="11">
        <v>44805</v>
      </c>
      <c r="BU1909" s="11">
        <v>44835</v>
      </c>
      <c r="BV1909" s="11">
        <v>44866</v>
      </c>
      <c r="BW1909" s="11">
        <v>44896</v>
      </c>
      <c r="BX1909" s="11">
        <v>44927</v>
      </c>
      <c r="BY1909" s="11">
        <v>44958</v>
      </c>
      <c r="BZ1909" s="11">
        <v>44986</v>
      </c>
      <c r="CA1909" s="11">
        <v>45017</v>
      </c>
      <c r="CB1909" s="11">
        <v>45047</v>
      </c>
      <c r="CC1909" s="11">
        <v>45078</v>
      </c>
      <c r="CD1909" s="11">
        <v>45108</v>
      </c>
      <c r="CE1909" s="11">
        <v>45139</v>
      </c>
      <c r="CF1909" s="11">
        <v>45170</v>
      </c>
      <c r="CG1909" s="11">
        <v>45200</v>
      </c>
      <c r="CH1909" s="11">
        <v>45231</v>
      </c>
      <c r="CI1909" s="11">
        <v>45261</v>
      </c>
      <c r="CJ1909" s="11">
        <v>45292</v>
      </c>
      <c r="CK1909" s="11">
        <v>45323</v>
      </c>
      <c r="CL1909" s="11">
        <v>45352</v>
      </c>
      <c r="CM1909" s="11">
        <v>45383</v>
      </c>
      <c r="CN1909" s="11">
        <v>45413</v>
      </c>
      <c r="CO1909" s="11">
        <v>45444</v>
      </c>
      <c r="CP1909" s="11">
        <v>45474</v>
      </c>
      <c r="CQ1909" s="11">
        <v>45505</v>
      </c>
      <c r="CR1909" s="11">
        <v>45536</v>
      </c>
      <c r="CS1909" s="11">
        <v>45566</v>
      </c>
      <c r="CT1909" s="11">
        <v>45597</v>
      </c>
      <c r="CU1909" s="11">
        <v>45627</v>
      </c>
      <c r="CV1909" s="11">
        <v>45658</v>
      </c>
      <c r="CW1909" s="11">
        <v>45689</v>
      </c>
      <c r="CX1909" s="11">
        <v>45717</v>
      </c>
      <c r="CY1909" s="11">
        <v>45748</v>
      </c>
      <c r="CZ1909" s="13">
        <v>1.9239999999999999</v>
      </c>
      <c r="DA1909" s="13">
        <v>2.0489999999999999</v>
      </c>
      <c r="DB1909" s="13">
        <v>2.2309999999999999</v>
      </c>
      <c r="DC1909" s="13">
        <v>2.3119999999999998</v>
      </c>
      <c r="DD1909" s="13">
        <v>2.3479999999999999</v>
      </c>
      <c r="DE1909" s="13">
        <v>2.4140000000000001</v>
      </c>
      <c r="DF1909" s="13">
        <v>2.621</v>
      </c>
      <c r="DG1909" s="13">
        <v>2.9180000000000001</v>
      </c>
      <c r="DH1909" s="13">
        <v>3.0529999999999999</v>
      </c>
      <c r="DI1909" s="13">
        <v>3.0129999999999999</v>
      </c>
      <c r="DJ1909" s="13">
        <v>2.8780000000000001</v>
      </c>
      <c r="DK1909" s="13">
        <v>2.5750000000000002</v>
      </c>
      <c r="DL1909" s="13">
        <v>2.5449999999999999</v>
      </c>
      <c r="DM1909" s="13">
        <v>2.5790000000000002</v>
      </c>
      <c r="DN1909" s="13">
        <v>2.62</v>
      </c>
      <c r="DO1909" s="13">
        <v>2.621</v>
      </c>
      <c r="DP1909" s="13">
        <v>2.5960000000000001</v>
      </c>
      <c r="DQ1909" s="13">
        <v>2.605</v>
      </c>
      <c r="DR1909" s="13">
        <v>2.64</v>
      </c>
      <c r="DS1909" s="13">
        <v>2.7639999999999998</v>
      </c>
      <c r="DT1909" s="13">
        <v>2.8650000000000002</v>
      </c>
      <c r="DU1909" s="13">
        <v>2.8239999999999998</v>
      </c>
      <c r="DV1909" s="13">
        <v>2.6829999999999998</v>
      </c>
      <c r="DW1909" s="13">
        <v>2.351</v>
      </c>
      <c r="DX1909" s="13">
        <v>2.3119999999999998</v>
      </c>
      <c r="DY1909" s="13">
        <v>2.3490000000000002</v>
      </c>
      <c r="DZ1909" s="13">
        <v>2.387</v>
      </c>
      <c r="EA1909" s="13">
        <v>2.3940000000000001</v>
      </c>
      <c r="EB1909" s="13">
        <v>2.3769999999999998</v>
      </c>
      <c r="EC1909" s="13">
        <v>2.399</v>
      </c>
      <c r="ED1909" s="13">
        <v>2.4649999999999999</v>
      </c>
      <c r="EE1909" s="13">
        <v>2.63</v>
      </c>
      <c r="EF1909" s="13">
        <v>2.7469999999999999</v>
      </c>
      <c r="EG1909" s="13">
        <v>2.6989999999999998</v>
      </c>
      <c r="EH1909" s="13">
        <v>2.569</v>
      </c>
      <c r="EI1909" s="13">
        <v>2.3039999999999998</v>
      </c>
      <c r="EJ1909" s="13">
        <v>2.2639999999999998</v>
      </c>
      <c r="EK1909" s="13">
        <v>2.3039999999999998</v>
      </c>
      <c r="EL1909" s="13">
        <v>2.3439999999999999</v>
      </c>
      <c r="EM1909" s="13">
        <v>2.3570000000000002</v>
      </c>
      <c r="EN1909" s="13">
        <v>2.35</v>
      </c>
      <c r="EO1909" s="13">
        <v>2.3759999999999999</v>
      </c>
      <c r="EP1909" s="13">
        <v>2.4510000000000001</v>
      </c>
      <c r="EQ1909" s="13">
        <v>2.6259999999999999</v>
      </c>
      <c r="ER1909" s="13">
        <v>2.7410000000000001</v>
      </c>
      <c r="ES1909" s="13">
        <v>2.7</v>
      </c>
      <c r="ET1909" s="13">
        <v>2.5739999999999998</v>
      </c>
      <c r="EU1909" s="13">
        <v>2.31</v>
      </c>
      <c r="EV1909" s="13">
        <v>2.2799999999999998</v>
      </c>
      <c r="EW1909" s="13">
        <v>2.3130000000000002</v>
      </c>
      <c r="EX1909" s="13">
        <v>2.3450000000000002</v>
      </c>
      <c r="EY1909" s="13">
        <v>2.3530000000000002</v>
      </c>
      <c r="EZ1909" s="13">
        <v>2.343</v>
      </c>
      <c r="FA1909" s="13">
        <v>2.367</v>
      </c>
      <c r="FB1909" s="13">
        <v>2.4289999999999998</v>
      </c>
      <c r="FC1909" s="13">
        <v>2.601</v>
      </c>
      <c r="FD1909" s="13">
        <v>2.7170000000000001</v>
      </c>
      <c r="FE1909" s="13">
        <v>2.6819999999999999</v>
      </c>
      <c r="FF1909" s="13">
        <v>2.5680000000000001</v>
      </c>
      <c r="FG1909" s="13">
        <v>2.3130000000000002</v>
      </c>
      <c r="FH1909" s="13">
        <v>-0.39979999999999999</v>
      </c>
      <c r="FI1909" s="13">
        <v>-0.44180000000000003</v>
      </c>
      <c r="FJ1909" s="13">
        <v>-0.42520000000000002</v>
      </c>
      <c r="FK1909" s="13">
        <v>-0.35299999999999998</v>
      </c>
      <c r="FL1909" s="13">
        <v>-0.4763</v>
      </c>
      <c r="FM1909" s="13">
        <v>-0.39900000000000002</v>
      </c>
      <c r="FN1909" s="13">
        <v>-0.27389999999999998</v>
      </c>
      <c r="FO1909" s="13">
        <v>-8.0000000000000002E-3</v>
      </c>
      <c r="FP1909" s="13">
        <v>-5.3499999999999999E-2</v>
      </c>
      <c r="FQ1909" s="13">
        <v>-0.1305</v>
      </c>
      <c r="FR1909" s="13">
        <v>-0.39960000000000001</v>
      </c>
      <c r="FS1909" s="13">
        <v>-0.63009999999999999</v>
      </c>
      <c r="FT1909" s="13">
        <v>-0.64480000000000004</v>
      </c>
      <c r="FU1909" s="13">
        <v>-0.62770000000000004</v>
      </c>
      <c r="FV1909" s="13">
        <v>-0.37</v>
      </c>
      <c r="FW1909" s="13">
        <v>-0.36759999999999998</v>
      </c>
      <c r="FX1909" s="13">
        <v>-0.3745</v>
      </c>
      <c r="FY1909" s="13">
        <v>-0.54859999999999998</v>
      </c>
      <c r="FZ1909" s="13">
        <v>-0.2611</v>
      </c>
      <c r="GA1909" s="13">
        <v>5.96E-2</v>
      </c>
      <c r="GB1909" s="13">
        <v>-1.9E-3</v>
      </c>
      <c r="GC1909" s="13">
        <v>-6.0900000000000003E-2</v>
      </c>
      <c r="GD1909" s="13">
        <v>-0.32300000000000001</v>
      </c>
      <c r="GE1909" s="13">
        <v>-0.58509999999999995</v>
      </c>
      <c r="GF1909" s="13">
        <v>-0.57489999999999997</v>
      </c>
      <c r="GG1909" s="13">
        <v>-0.50329999999999997</v>
      </c>
      <c r="GH1909" s="13">
        <v>-0.35510000000000003</v>
      </c>
      <c r="GI1909" s="13">
        <v>-0.34970000000000001</v>
      </c>
      <c r="GJ1909" s="13">
        <v>-0.36870000000000003</v>
      </c>
      <c r="GK1909" s="13">
        <v>-0.51870000000000005</v>
      </c>
      <c r="GL1909" s="13">
        <v>-0.21590000000000001</v>
      </c>
      <c r="GM1909" s="13">
        <v>2.9399999999999999E-2</v>
      </c>
      <c r="GN1909" s="13">
        <v>2.9700000000000001E-2</v>
      </c>
      <c r="GO1909" s="13">
        <v>-3.9699999999999999E-2</v>
      </c>
      <c r="GP1909" s="13">
        <v>-0.27960000000000002</v>
      </c>
      <c r="GQ1909" s="13">
        <v>-0.58509999999999995</v>
      </c>
      <c r="GR1909" s="13">
        <v>-0.57489999999999997</v>
      </c>
      <c r="GS1909" s="13">
        <v>-0.50329999999999997</v>
      </c>
      <c r="GT1909" s="13">
        <v>-0.35510000000000003</v>
      </c>
      <c r="GU1909" s="13">
        <v>-0.34970000000000001</v>
      </c>
      <c r="GV1909" s="13">
        <v>-0.36870000000000003</v>
      </c>
      <c r="GW1909" s="13">
        <v>-0.51870000000000005</v>
      </c>
      <c r="GX1909" s="13">
        <v>-0.2213</v>
      </c>
      <c r="GY1909" s="13">
        <v>2.3099999999999999E-2</v>
      </c>
      <c r="GZ1909" s="13">
        <v>2.3099999999999999E-2</v>
      </c>
      <c r="HA1909" s="13">
        <v>-4.5999999999999999E-2</v>
      </c>
      <c r="HB1909" s="13">
        <v>-0.28510000000000002</v>
      </c>
      <c r="HC1909" s="13">
        <v>-0.59770000000000001</v>
      </c>
      <c r="HD1909" s="13">
        <v>-0.58730000000000004</v>
      </c>
      <c r="HE1909" s="13">
        <v>-0.51649999999999996</v>
      </c>
      <c r="HF1909" s="13">
        <v>-0.36959999999999998</v>
      </c>
      <c r="HG1909" s="13">
        <v>-0.36430000000000001</v>
      </c>
      <c r="HH1909" s="13">
        <v>-0.38300000000000001</v>
      </c>
      <c r="HI1909" s="13">
        <v>-0.53220000000000001</v>
      </c>
      <c r="HJ1909" s="13">
        <v>-0.2034</v>
      </c>
      <c r="HK1909" s="13">
        <v>4.41E-2</v>
      </c>
      <c r="HL1909" s="13">
        <v>4.5100000000000001E-2</v>
      </c>
      <c r="HM1909" s="13">
        <v>-2.5000000000000001E-2</v>
      </c>
      <c r="HN1909" s="13">
        <v>-0.26690000000000003</v>
      </c>
      <c r="HO1909" s="13">
        <v>-0.625</v>
      </c>
      <c r="HP1909" s="17">
        <v>1.5242</v>
      </c>
      <c r="HQ1909" s="17">
        <v>1.6072</v>
      </c>
      <c r="HR1909" s="17">
        <v>1.8057999999999998</v>
      </c>
      <c r="HS1909" s="17">
        <v>1.9589999999999999</v>
      </c>
      <c r="HT1909" s="17">
        <v>1.8716999999999999</v>
      </c>
      <c r="HU1909" s="17">
        <v>2.0150000000000001</v>
      </c>
      <c r="HV1909" s="17">
        <v>2.3471000000000002</v>
      </c>
      <c r="HW1909" s="17">
        <v>2.91</v>
      </c>
      <c r="HX1909" s="17">
        <v>2.9994999999999998</v>
      </c>
      <c r="HY1909" s="17">
        <v>2.8824999999999998</v>
      </c>
      <c r="HZ1909" s="17">
        <v>2.4784000000000002</v>
      </c>
      <c r="IA1909" s="17">
        <v>1.9449000000000001</v>
      </c>
      <c r="IB1909" s="17">
        <v>1.9001999999999999</v>
      </c>
      <c r="IC1909" s="17">
        <v>1.9513000000000003</v>
      </c>
      <c r="ID1909" s="17">
        <v>2.25</v>
      </c>
      <c r="IE1909" s="17">
        <v>2.2534000000000001</v>
      </c>
      <c r="IF1909" s="17">
        <v>2.2215000000000003</v>
      </c>
      <c r="IG1909" s="17">
        <v>2.0564</v>
      </c>
      <c r="IH1909" s="17">
        <v>2.3789000000000002</v>
      </c>
      <c r="II1909" s="17">
        <v>2.8235999999999999</v>
      </c>
      <c r="IJ1909" s="17">
        <v>2.8631000000000002</v>
      </c>
      <c r="IK1909" s="17">
        <v>2.7630999999999997</v>
      </c>
      <c r="IL1909" s="17">
        <v>2.36</v>
      </c>
      <c r="IM1909" s="17">
        <v>1.7659</v>
      </c>
      <c r="IN1909" s="17">
        <v>1.7370999999999999</v>
      </c>
      <c r="IO1909" s="17">
        <v>1.8457000000000003</v>
      </c>
      <c r="IP1909" s="17">
        <v>2.0318999999999998</v>
      </c>
      <c r="IQ1909" s="17">
        <v>2.0443000000000002</v>
      </c>
      <c r="IR1909" s="17">
        <v>2.0082999999999998</v>
      </c>
      <c r="IS1909" s="17">
        <v>1.8803000000000001</v>
      </c>
      <c r="IT1909" s="17">
        <v>2.2490999999999999</v>
      </c>
      <c r="IU1909" s="17">
        <v>2.6593999999999998</v>
      </c>
      <c r="IV1909" s="17">
        <v>2.7766999999999999</v>
      </c>
      <c r="IW1909" s="17">
        <v>2.6593</v>
      </c>
      <c r="IX1909" s="17">
        <v>2.2894000000000001</v>
      </c>
      <c r="IY1909" s="17">
        <v>1.7188999999999999</v>
      </c>
      <c r="IZ1909" s="17">
        <v>1.6890999999999998</v>
      </c>
      <c r="JA1909" s="17">
        <v>1.8007</v>
      </c>
      <c r="JB1909" s="17">
        <v>1.9888999999999999</v>
      </c>
      <c r="JC1909" s="17">
        <v>2.0073000000000003</v>
      </c>
      <c r="JD1909" s="17">
        <v>1.9813000000000001</v>
      </c>
      <c r="JE1909" s="17">
        <v>1.8573</v>
      </c>
      <c r="JF1909" s="17">
        <v>2.2297000000000002</v>
      </c>
      <c r="JG1909" s="17">
        <v>2.6490999999999998</v>
      </c>
      <c r="JH1909" s="17">
        <v>2.7641</v>
      </c>
      <c r="JI1909" s="17">
        <v>2.6540000000000004</v>
      </c>
      <c r="JJ1909" s="17">
        <v>2.2888999999999999</v>
      </c>
      <c r="JK1909" s="17">
        <v>1.7122999999999999</v>
      </c>
      <c r="JL1909" s="17">
        <v>1.6926999999999999</v>
      </c>
      <c r="JM1909" s="17">
        <v>1.7965000000000002</v>
      </c>
      <c r="JN1909" s="17">
        <v>1.9754000000000003</v>
      </c>
      <c r="JO1909" s="17">
        <v>1.9887000000000001</v>
      </c>
      <c r="JP1909" s="17">
        <v>1.96</v>
      </c>
      <c r="JQ1909" s="17">
        <v>1.8348</v>
      </c>
      <c r="JR1909" s="17">
        <v>2.2256</v>
      </c>
      <c r="JS1909" s="17">
        <v>2.6450999999999998</v>
      </c>
      <c r="JT1909" s="17">
        <v>2.7621000000000002</v>
      </c>
      <c r="JU1909" s="17">
        <v>2.657</v>
      </c>
      <c r="JV1909" s="17">
        <v>2.3010999999999999</v>
      </c>
      <c r="JW1909" s="17">
        <v>1.6880000000000002</v>
      </c>
      <c r="JX1909" s="13">
        <v>2.195441666666667</v>
      </c>
      <c r="JY1909" s="12">
        <v>1.915712083333333</v>
      </c>
    </row>
    <row r="1910" spans="43:285" x14ac:dyDescent="0.25">
      <c r="AQ1910" s="11">
        <v>43942</v>
      </c>
      <c r="AR1910" s="11">
        <v>43952</v>
      </c>
      <c r="AS1910" s="11">
        <v>43983</v>
      </c>
      <c r="AT1910" s="11">
        <v>44013</v>
      </c>
      <c r="AU1910" s="11">
        <v>44044</v>
      </c>
      <c r="AV1910" s="11">
        <v>44075</v>
      </c>
      <c r="AW1910" s="11">
        <v>44105</v>
      </c>
      <c r="AX1910" s="11">
        <v>44136</v>
      </c>
      <c r="AY1910" s="11">
        <v>44166</v>
      </c>
      <c r="AZ1910" s="11">
        <v>44197</v>
      </c>
      <c r="BA1910" s="11">
        <v>44228</v>
      </c>
      <c r="BB1910" s="11">
        <v>44256</v>
      </c>
      <c r="BC1910" s="11">
        <v>44287</v>
      </c>
      <c r="BD1910" s="11">
        <v>44317</v>
      </c>
      <c r="BE1910" s="11">
        <v>44348</v>
      </c>
      <c r="BF1910" s="11">
        <v>44378</v>
      </c>
      <c r="BG1910" s="11">
        <v>44409</v>
      </c>
      <c r="BH1910" s="11">
        <v>44440</v>
      </c>
      <c r="BI1910" s="11">
        <v>44470</v>
      </c>
      <c r="BJ1910" s="11">
        <v>44501</v>
      </c>
      <c r="BK1910" s="11">
        <v>44531</v>
      </c>
      <c r="BL1910" s="11">
        <v>44562</v>
      </c>
      <c r="BM1910" s="11">
        <v>44593</v>
      </c>
      <c r="BN1910" s="11">
        <v>44621</v>
      </c>
      <c r="BO1910" s="11">
        <v>44652</v>
      </c>
      <c r="BP1910" s="11">
        <v>44682</v>
      </c>
      <c r="BQ1910" s="11">
        <v>44713</v>
      </c>
      <c r="BR1910" s="11">
        <v>44743</v>
      </c>
      <c r="BS1910" s="11">
        <v>44774</v>
      </c>
      <c r="BT1910" s="11">
        <v>44805</v>
      </c>
      <c r="BU1910" s="11">
        <v>44835</v>
      </c>
      <c r="BV1910" s="11">
        <v>44866</v>
      </c>
      <c r="BW1910" s="11">
        <v>44896</v>
      </c>
      <c r="BX1910" s="11">
        <v>44927</v>
      </c>
      <c r="BY1910" s="11">
        <v>44958</v>
      </c>
      <c r="BZ1910" s="11">
        <v>44986</v>
      </c>
      <c r="CA1910" s="11">
        <v>45017</v>
      </c>
      <c r="CB1910" s="11">
        <v>45047</v>
      </c>
      <c r="CC1910" s="11">
        <v>45078</v>
      </c>
      <c r="CD1910" s="11">
        <v>45108</v>
      </c>
      <c r="CE1910" s="11">
        <v>45139</v>
      </c>
      <c r="CF1910" s="11">
        <v>45170</v>
      </c>
      <c r="CG1910" s="11">
        <v>45200</v>
      </c>
      <c r="CH1910" s="11">
        <v>45231</v>
      </c>
      <c r="CI1910" s="11">
        <v>45261</v>
      </c>
      <c r="CJ1910" s="11">
        <v>45292</v>
      </c>
      <c r="CK1910" s="11">
        <v>45323</v>
      </c>
      <c r="CL1910" s="11">
        <v>45352</v>
      </c>
      <c r="CM1910" s="11">
        <v>45383</v>
      </c>
      <c r="CN1910" s="11">
        <v>45413</v>
      </c>
      <c r="CO1910" s="11">
        <v>45444</v>
      </c>
      <c r="CP1910" s="11">
        <v>45474</v>
      </c>
      <c r="CQ1910" s="11">
        <v>45505</v>
      </c>
      <c r="CR1910" s="11">
        <v>45536</v>
      </c>
      <c r="CS1910" s="11">
        <v>45566</v>
      </c>
      <c r="CT1910" s="11">
        <v>45597</v>
      </c>
      <c r="CU1910" s="11">
        <v>45627</v>
      </c>
      <c r="CV1910" s="11">
        <v>45658</v>
      </c>
      <c r="CW1910" s="11">
        <v>45689</v>
      </c>
      <c r="CX1910" s="11">
        <v>45717</v>
      </c>
      <c r="CY1910" s="11">
        <v>45748</v>
      </c>
      <c r="CZ1910" s="13">
        <v>1.821</v>
      </c>
      <c r="DA1910" s="13">
        <v>1.984</v>
      </c>
      <c r="DB1910" s="13">
        <v>2.1749999999999998</v>
      </c>
      <c r="DC1910" s="13">
        <v>2.266</v>
      </c>
      <c r="DD1910" s="13">
        <v>2.3069999999999999</v>
      </c>
      <c r="DE1910" s="13">
        <v>2.3740000000000001</v>
      </c>
      <c r="DF1910" s="13">
        <v>2.6030000000000002</v>
      </c>
      <c r="DG1910" s="13">
        <v>2.9260000000000002</v>
      </c>
      <c r="DH1910" s="13">
        <v>3.0649999999999999</v>
      </c>
      <c r="DI1910" s="13">
        <v>3.0289999999999999</v>
      </c>
      <c r="DJ1910" s="13">
        <v>2.899</v>
      </c>
      <c r="DK1910" s="13">
        <v>2.5960000000000001</v>
      </c>
      <c r="DL1910" s="13">
        <v>2.5680000000000001</v>
      </c>
      <c r="DM1910" s="13">
        <v>2.6040000000000001</v>
      </c>
      <c r="DN1910" s="13">
        <v>2.6480000000000001</v>
      </c>
      <c r="DO1910" s="13">
        <v>2.6520000000000001</v>
      </c>
      <c r="DP1910" s="13">
        <v>2.6259999999999999</v>
      </c>
      <c r="DQ1910" s="13">
        <v>2.6339999999999999</v>
      </c>
      <c r="DR1910" s="13">
        <v>2.669</v>
      </c>
      <c r="DS1910" s="13">
        <v>2.794</v>
      </c>
      <c r="DT1910" s="13">
        <v>2.8929999999999998</v>
      </c>
      <c r="DU1910" s="13">
        <v>2.8450000000000002</v>
      </c>
      <c r="DV1910" s="13">
        <v>2.698</v>
      </c>
      <c r="DW1910" s="13">
        <v>2.3420000000000001</v>
      </c>
      <c r="DX1910" s="13">
        <v>2.3029999999999999</v>
      </c>
      <c r="DY1910" s="13">
        <v>2.3359999999999999</v>
      </c>
      <c r="DZ1910" s="13">
        <v>2.3719999999999999</v>
      </c>
      <c r="EA1910" s="13">
        <v>2.38</v>
      </c>
      <c r="EB1910" s="13">
        <v>2.3639999999999999</v>
      </c>
      <c r="EC1910" s="13">
        <v>2.3839999999999999</v>
      </c>
      <c r="ED1910" s="13">
        <v>2.4500000000000002</v>
      </c>
      <c r="EE1910" s="13">
        <v>2.6150000000000002</v>
      </c>
      <c r="EF1910" s="13">
        <v>2.7309999999999999</v>
      </c>
      <c r="EG1910" s="13">
        <v>2.6859999999999999</v>
      </c>
      <c r="EH1910" s="13">
        <v>2.5590000000000002</v>
      </c>
      <c r="EI1910" s="13">
        <v>2.294</v>
      </c>
      <c r="EJ1910" s="13">
        <v>2.2589999999999999</v>
      </c>
      <c r="EK1910" s="13">
        <v>2.2989999999999999</v>
      </c>
      <c r="EL1910" s="13">
        <v>2.339</v>
      </c>
      <c r="EM1910" s="13">
        <v>2.3519999999999999</v>
      </c>
      <c r="EN1910" s="13">
        <v>2.3439999999999999</v>
      </c>
      <c r="EO1910" s="13">
        <v>2.37</v>
      </c>
      <c r="EP1910" s="13">
        <v>2.4449999999999998</v>
      </c>
      <c r="EQ1910" s="13">
        <v>2.62</v>
      </c>
      <c r="ER1910" s="13">
        <v>2.734</v>
      </c>
      <c r="ES1910" s="13">
        <v>2.6930000000000001</v>
      </c>
      <c r="ET1910" s="13">
        <v>2.5630000000000002</v>
      </c>
      <c r="EU1910" s="13">
        <v>2.2930000000000001</v>
      </c>
      <c r="EV1910" s="13">
        <v>2.2629999999999999</v>
      </c>
      <c r="EW1910" s="13">
        <v>2.2959999999999998</v>
      </c>
      <c r="EX1910" s="13">
        <v>2.3279999999999998</v>
      </c>
      <c r="EY1910" s="13">
        <v>2.3359999999999999</v>
      </c>
      <c r="EZ1910" s="13">
        <v>2.3260000000000001</v>
      </c>
      <c r="FA1910" s="13">
        <v>2.35</v>
      </c>
      <c r="FB1910" s="13">
        <v>2.4119999999999999</v>
      </c>
      <c r="FC1910" s="13">
        <v>2.5840000000000001</v>
      </c>
      <c r="FD1910" s="13">
        <v>2.7</v>
      </c>
      <c r="FE1910" s="13">
        <v>2.665</v>
      </c>
      <c r="FF1910" s="13">
        <v>2.5510000000000002</v>
      </c>
      <c r="FG1910" s="13">
        <v>2.2959999999999998</v>
      </c>
      <c r="FH1910" s="13">
        <v>-0.3387</v>
      </c>
      <c r="FI1910" s="13">
        <v>-0.39040000000000002</v>
      </c>
      <c r="FJ1910" s="13">
        <v>-0.35520000000000002</v>
      </c>
      <c r="FK1910" s="13">
        <v>-0.28339999999999999</v>
      </c>
      <c r="FL1910" s="13">
        <v>-0.41460000000000002</v>
      </c>
      <c r="FM1910" s="13">
        <v>-0.34039999999999998</v>
      </c>
      <c r="FN1910" s="13">
        <v>-0.28070000000000001</v>
      </c>
      <c r="FO1910" s="13">
        <v>-5.9999999999999995E-4</v>
      </c>
      <c r="FP1910" s="13">
        <v>-4.5499999999999999E-2</v>
      </c>
      <c r="FQ1910" s="13">
        <v>-0.1231</v>
      </c>
      <c r="FR1910" s="13">
        <v>-0.39300000000000002</v>
      </c>
      <c r="FS1910" s="13">
        <v>-0.60880000000000001</v>
      </c>
      <c r="FT1910" s="13">
        <v>-0.62380000000000002</v>
      </c>
      <c r="FU1910" s="13">
        <v>-0.60609999999999997</v>
      </c>
      <c r="FV1910" s="13">
        <v>-0.34499999999999997</v>
      </c>
      <c r="FW1910" s="13">
        <v>-0.34239999999999998</v>
      </c>
      <c r="FX1910" s="13">
        <v>-0.34989999999999999</v>
      </c>
      <c r="FY1910" s="13">
        <v>-0.52580000000000005</v>
      </c>
      <c r="FZ1910" s="13">
        <v>-0.26379999999999998</v>
      </c>
      <c r="GA1910" s="13">
        <v>6.5699999999999995E-2</v>
      </c>
      <c r="GB1910" s="13">
        <v>2.5000000000000001E-3</v>
      </c>
      <c r="GC1910" s="13">
        <v>-5.8000000000000003E-2</v>
      </c>
      <c r="GD1910" s="13">
        <v>-0.32679999999999998</v>
      </c>
      <c r="GE1910" s="13">
        <v>-0.58150000000000002</v>
      </c>
      <c r="GF1910" s="13">
        <v>-0.57150000000000001</v>
      </c>
      <c r="GG1910" s="13">
        <v>-0.49759999999999999</v>
      </c>
      <c r="GH1910" s="13">
        <v>-0.33689999999999998</v>
      </c>
      <c r="GI1910" s="13">
        <v>-0.33119999999999999</v>
      </c>
      <c r="GJ1910" s="13">
        <v>-0.35099999999999998</v>
      </c>
      <c r="GK1910" s="13">
        <v>-0.51300000000000001</v>
      </c>
      <c r="GL1910" s="13">
        <v>-0.2198</v>
      </c>
      <c r="GM1910" s="13">
        <v>3.5700000000000003E-2</v>
      </c>
      <c r="GN1910" s="13">
        <v>3.5999999999999997E-2</v>
      </c>
      <c r="GO1910" s="13">
        <v>-3.6200000000000003E-2</v>
      </c>
      <c r="GP1910" s="13">
        <v>-0.28599999999999998</v>
      </c>
      <c r="GQ1910" s="13">
        <v>-0.58220000000000005</v>
      </c>
      <c r="GR1910" s="13">
        <v>-0.57210000000000005</v>
      </c>
      <c r="GS1910" s="13">
        <v>-0.49830000000000002</v>
      </c>
      <c r="GT1910" s="13">
        <v>-0.3377</v>
      </c>
      <c r="GU1910" s="13">
        <v>-0.33200000000000002</v>
      </c>
      <c r="GV1910" s="13">
        <v>-0.3518</v>
      </c>
      <c r="GW1910" s="13">
        <v>-0.51370000000000005</v>
      </c>
      <c r="GX1910" s="13">
        <v>-0.22520000000000001</v>
      </c>
      <c r="GY1910" s="13">
        <v>2.9399999999999999E-2</v>
      </c>
      <c r="GZ1910" s="13">
        <v>2.9499999999999998E-2</v>
      </c>
      <c r="HA1910" s="13">
        <v>-4.2500000000000003E-2</v>
      </c>
      <c r="HB1910" s="13">
        <v>-0.29149999999999998</v>
      </c>
      <c r="HC1910" s="13">
        <v>-0.5948</v>
      </c>
      <c r="HD1910" s="13">
        <v>-0.58460000000000001</v>
      </c>
      <c r="HE1910" s="13">
        <v>-0.51149999999999995</v>
      </c>
      <c r="HF1910" s="13">
        <v>-0.35210000000000002</v>
      </c>
      <c r="HG1910" s="13">
        <v>-0.34649999999999997</v>
      </c>
      <c r="HH1910" s="13">
        <v>-0.36609999999999998</v>
      </c>
      <c r="HI1910" s="13">
        <v>-0.52710000000000001</v>
      </c>
      <c r="HJ1910" s="13">
        <v>-0.20730000000000001</v>
      </c>
      <c r="HK1910" s="13">
        <v>5.04E-2</v>
      </c>
      <c r="HL1910" s="13">
        <v>5.1400000000000001E-2</v>
      </c>
      <c r="HM1910" s="13">
        <v>-2.1499999999999998E-2</v>
      </c>
      <c r="HN1910" s="13">
        <v>-0.27329999999999999</v>
      </c>
      <c r="HO1910" s="13">
        <v>-0.62209999999999999</v>
      </c>
      <c r="HP1910" s="17">
        <v>1.4823</v>
      </c>
      <c r="HQ1910" s="17">
        <v>1.5935999999999999</v>
      </c>
      <c r="HR1910" s="17">
        <v>1.8197999999999999</v>
      </c>
      <c r="HS1910" s="17">
        <v>1.9826000000000001</v>
      </c>
      <c r="HT1910" s="17">
        <v>1.8923999999999999</v>
      </c>
      <c r="HU1910" s="17">
        <v>2.0336000000000003</v>
      </c>
      <c r="HV1910" s="17">
        <v>2.3223000000000003</v>
      </c>
      <c r="HW1910" s="17">
        <v>2.9254000000000002</v>
      </c>
      <c r="HX1910" s="17">
        <v>3.0194999999999999</v>
      </c>
      <c r="HY1910" s="17">
        <v>2.9058999999999999</v>
      </c>
      <c r="HZ1910" s="17">
        <v>2.5060000000000002</v>
      </c>
      <c r="IA1910" s="17">
        <v>1.9872000000000001</v>
      </c>
      <c r="IB1910" s="17">
        <v>1.9441999999999999</v>
      </c>
      <c r="IC1910" s="17">
        <v>1.9979</v>
      </c>
      <c r="ID1910" s="17">
        <v>2.3029999999999999</v>
      </c>
      <c r="IE1910" s="17">
        <v>2.3096000000000001</v>
      </c>
      <c r="IF1910" s="17">
        <v>2.2761</v>
      </c>
      <c r="IG1910" s="17">
        <v>2.1082000000000001</v>
      </c>
      <c r="IH1910" s="17">
        <v>2.4052000000000002</v>
      </c>
      <c r="II1910" s="17">
        <v>2.8597000000000001</v>
      </c>
      <c r="IJ1910" s="17">
        <v>2.8954999999999997</v>
      </c>
      <c r="IK1910" s="17">
        <v>2.7870000000000004</v>
      </c>
      <c r="IL1910" s="17">
        <v>2.3712</v>
      </c>
      <c r="IM1910" s="17">
        <v>1.7605</v>
      </c>
      <c r="IN1910" s="17">
        <v>1.7315</v>
      </c>
      <c r="IO1910" s="17">
        <v>1.8383999999999998</v>
      </c>
      <c r="IP1910" s="17">
        <v>2.0350999999999999</v>
      </c>
      <c r="IQ1910" s="17">
        <v>2.0488</v>
      </c>
      <c r="IR1910" s="17">
        <v>2.0129999999999999</v>
      </c>
      <c r="IS1910" s="17">
        <v>1.871</v>
      </c>
      <c r="IT1910" s="17">
        <v>2.2302</v>
      </c>
      <c r="IU1910" s="17">
        <v>2.6507000000000001</v>
      </c>
      <c r="IV1910" s="17">
        <v>2.7669999999999999</v>
      </c>
      <c r="IW1910" s="17">
        <v>2.6497999999999999</v>
      </c>
      <c r="IX1910" s="17">
        <v>2.2730000000000001</v>
      </c>
      <c r="IY1910" s="17">
        <v>1.7118</v>
      </c>
      <c r="IZ1910" s="17">
        <v>1.6868999999999998</v>
      </c>
      <c r="JA1910" s="17">
        <v>1.8007</v>
      </c>
      <c r="JB1910" s="17">
        <v>2.0013000000000001</v>
      </c>
      <c r="JC1910" s="17">
        <v>2.02</v>
      </c>
      <c r="JD1910" s="17">
        <v>1.9922</v>
      </c>
      <c r="JE1910" s="17">
        <v>1.8563000000000001</v>
      </c>
      <c r="JF1910" s="17">
        <v>2.2197999999999998</v>
      </c>
      <c r="JG1910" s="17">
        <v>2.6494</v>
      </c>
      <c r="JH1910" s="17">
        <v>2.7635000000000001</v>
      </c>
      <c r="JI1910" s="17">
        <v>2.6505000000000001</v>
      </c>
      <c r="JJ1910" s="17">
        <v>2.2715000000000001</v>
      </c>
      <c r="JK1910" s="17">
        <v>1.6982000000000002</v>
      </c>
      <c r="JL1910" s="17">
        <v>1.6783999999999999</v>
      </c>
      <c r="JM1910" s="17">
        <v>1.7845</v>
      </c>
      <c r="JN1910" s="17">
        <v>1.9758999999999998</v>
      </c>
      <c r="JO1910" s="17">
        <v>1.9894999999999998</v>
      </c>
      <c r="JP1910" s="17">
        <v>1.9599000000000002</v>
      </c>
      <c r="JQ1910" s="17">
        <v>1.8229000000000002</v>
      </c>
      <c r="JR1910" s="17">
        <v>2.2046999999999999</v>
      </c>
      <c r="JS1910" s="17">
        <v>2.6344000000000003</v>
      </c>
      <c r="JT1910" s="17">
        <v>2.7514000000000003</v>
      </c>
      <c r="JU1910" s="17">
        <v>2.6435</v>
      </c>
      <c r="JV1910" s="17">
        <v>2.2777000000000003</v>
      </c>
      <c r="JW1910" s="17">
        <v>1.6738999999999997</v>
      </c>
      <c r="JX1910" s="13">
        <v>2.2058833333333334</v>
      </c>
      <c r="JY1910" s="12">
        <v>1.9303483333333329</v>
      </c>
    </row>
    <row r="1911" spans="43:285" x14ac:dyDescent="0.25">
      <c r="AQ1911" s="11">
        <v>43943</v>
      </c>
      <c r="AR1911" s="11">
        <v>43952</v>
      </c>
      <c r="AS1911" s="11">
        <v>43983</v>
      </c>
      <c r="AT1911" s="11">
        <v>44013</v>
      </c>
      <c r="AU1911" s="11">
        <v>44044</v>
      </c>
      <c r="AV1911" s="11">
        <v>44075</v>
      </c>
      <c r="AW1911" s="11">
        <v>44105</v>
      </c>
      <c r="AX1911" s="11">
        <v>44136</v>
      </c>
      <c r="AY1911" s="11">
        <v>44166</v>
      </c>
      <c r="AZ1911" s="11">
        <v>44197</v>
      </c>
      <c r="BA1911" s="11">
        <v>44228</v>
      </c>
      <c r="BB1911" s="11">
        <v>44256</v>
      </c>
      <c r="BC1911" s="11">
        <v>44287</v>
      </c>
      <c r="BD1911" s="11">
        <v>44317</v>
      </c>
      <c r="BE1911" s="11">
        <v>44348</v>
      </c>
      <c r="BF1911" s="11">
        <v>44378</v>
      </c>
      <c r="BG1911" s="11">
        <v>44409</v>
      </c>
      <c r="BH1911" s="11">
        <v>44440</v>
      </c>
      <c r="BI1911" s="11">
        <v>44470</v>
      </c>
      <c r="BJ1911" s="11">
        <v>44501</v>
      </c>
      <c r="BK1911" s="11">
        <v>44531</v>
      </c>
      <c r="BL1911" s="11">
        <v>44562</v>
      </c>
      <c r="BM1911" s="11">
        <v>44593</v>
      </c>
      <c r="BN1911" s="11">
        <v>44621</v>
      </c>
      <c r="BO1911" s="11">
        <v>44652</v>
      </c>
      <c r="BP1911" s="11">
        <v>44682</v>
      </c>
      <c r="BQ1911" s="11">
        <v>44713</v>
      </c>
      <c r="BR1911" s="11">
        <v>44743</v>
      </c>
      <c r="BS1911" s="11">
        <v>44774</v>
      </c>
      <c r="BT1911" s="11">
        <v>44805</v>
      </c>
      <c r="BU1911" s="11">
        <v>44835</v>
      </c>
      <c r="BV1911" s="11">
        <v>44866</v>
      </c>
      <c r="BW1911" s="11">
        <v>44896</v>
      </c>
      <c r="BX1911" s="11">
        <v>44927</v>
      </c>
      <c r="BY1911" s="11">
        <v>44958</v>
      </c>
      <c r="BZ1911" s="11">
        <v>44986</v>
      </c>
      <c r="CA1911" s="11">
        <v>45017</v>
      </c>
      <c r="CB1911" s="11">
        <v>45047</v>
      </c>
      <c r="CC1911" s="11">
        <v>45078</v>
      </c>
      <c r="CD1911" s="11">
        <v>45108</v>
      </c>
      <c r="CE1911" s="11">
        <v>45139</v>
      </c>
      <c r="CF1911" s="11">
        <v>45170</v>
      </c>
      <c r="CG1911" s="11">
        <v>45200</v>
      </c>
      <c r="CH1911" s="11">
        <v>45231</v>
      </c>
      <c r="CI1911" s="11">
        <v>45261</v>
      </c>
      <c r="CJ1911" s="11">
        <v>45292</v>
      </c>
      <c r="CK1911" s="11">
        <v>45323</v>
      </c>
      <c r="CL1911" s="11">
        <v>45352</v>
      </c>
      <c r="CM1911" s="11">
        <v>45383</v>
      </c>
      <c r="CN1911" s="11">
        <v>45413</v>
      </c>
      <c r="CO1911" s="11">
        <v>45444</v>
      </c>
      <c r="CP1911" s="11">
        <v>45474</v>
      </c>
      <c r="CQ1911" s="11">
        <v>45505</v>
      </c>
      <c r="CR1911" s="11">
        <v>45536</v>
      </c>
      <c r="CS1911" s="11">
        <v>45566</v>
      </c>
      <c r="CT1911" s="11">
        <v>45597</v>
      </c>
      <c r="CU1911" s="11">
        <v>45627</v>
      </c>
      <c r="CV1911" s="11">
        <v>45658</v>
      </c>
      <c r="CW1911" s="11">
        <v>45689</v>
      </c>
      <c r="CX1911" s="11">
        <v>45717</v>
      </c>
      <c r="CY1911" s="11">
        <v>45748</v>
      </c>
      <c r="CZ1911" s="13">
        <v>1.9390000000000001</v>
      </c>
      <c r="DA1911" s="13">
        <v>2.0529999999999999</v>
      </c>
      <c r="DB1911" s="13">
        <v>2.2360000000000002</v>
      </c>
      <c r="DC1911" s="13">
        <v>2.3199999999999998</v>
      </c>
      <c r="DD1911" s="13">
        <v>2.3540000000000001</v>
      </c>
      <c r="DE1911" s="13">
        <v>2.419</v>
      </c>
      <c r="DF1911" s="13">
        <v>2.637</v>
      </c>
      <c r="DG1911" s="13">
        <v>2.9529999999999998</v>
      </c>
      <c r="DH1911" s="13">
        <v>3.093</v>
      </c>
      <c r="DI1911" s="13">
        <v>3.0569999999999999</v>
      </c>
      <c r="DJ1911" s="13">
        <v>2.9220000000000002</v>
      </c>
      <c r="DK1911" s="13">
        <v>2.605</v>
      </c>
      <c r="DL1911" s="13">
        <v>2.573</v>
      </c>
      <c r="DM1911" s="13">
        <v>2.609</v>
      </c>
      <c r="DN1911" s="13">
        <v>2.6549999999999998</v>
      </c>
      <c r="DO1911" s="13">
        <v>2.66</v>
      </c>
      <c r="DP1911" s="13">
        <v>2.637</v>
      </c>
      <c r="DQ1911" s="13">
        <v>2.6459999999999999</v>
      </c>
      <c r="DR1911" s="13">
        <v>2.6829999999999998</v>
      </c>
      <c r="DS1911" s="13">
        <v>2.81</v>
      </c>
      <c r="DT1911" s="13">
        <v>2.9089999999999998</v>
      </c>
      <c r="DU1911" s="13">
        <v>2.8620000000000001</v>
      </c>
      <c r="DV1911" s="13">
        <v>2.718</v>
      </c>
      <c r="DW1911" s="13">
        <v>2.36</v>
      </c>
      <c r="DX1911" s="13">
        <v>2.323</v>
      </c>
      <c r="DY1911" s="13">
        <v>2.3570000000000002</v>
      </c>
      <c r="DZ1911" s="13">
        <v>2.3929999999999998</v>
      </c>
      <c r="EA1911" s="13">
        <v>2.4</v>
      </c>
      <c r="EB1911" s="13">
        <v>2.3839999999999999</v>
      </c>
      <c r="EC1911" s="13">
        <v>2.4039999999999999</v>
      </c>
      <c r="ED1911" s="13">
        <v>2.4689999999999999</v>
      </c>
      <c r="EE1911" s="13">
        <v>2.633</v>
      </c>
      <c r="EF1911" s="13">
        <v>2.7490000000000001</v>
      </c>
      <c r="EG1911" s="13">
        <v>2.7040000000000002</v>
      </c>
      <c r="EH1911" s="13">
        <v>2.577</v>
      </c>
      <c r="EI1911" s="13">
        <v>2.3119999999999998</v>
      </c>
      <c r="EJ1911" s="13">
        <v>2.2770000000000001</v>
      </c>
      <c r="EK1911" s="13">
        <v>2.3170000000000002</v>
      </c>
      <c r="EL1911" s="13">
        <v>2.3570000000000002</v>
      </c>
      <c r="EM1911" s="13">
        <v>2.37</v>
      </c>
      <c r="EN1911" s="13">
        <v>2.3620000000000001</v>
      </c>
      <c r="EO1911" s="13">
        <v>2.3879999999999999</v>
      </c>
      <c r="EP1911" s="13">
        <v>2.4630000000000001</v>
      </c>
      <c r="EQ1911" s="13">
        <v>2.6379999999999999</v>
      </c>
      <c r="ER1911" s="13">
        <v>2.7519999999999998</v>
      </c>
      <c r="ES1911" s="13">
        <v>2.7109999999999999</v>
      </c>
      <c r="ET1911" s="13">
        <v>2.5859999999999999</v>
      </c>
      <c r="EU1911" s="13">
        <v>2.3210000000000002</v>
      </c>
      <c r="EV1911" s="13">
        <v>2.2909999999999999</v>
      </c>
      <c r="EW1911" s="13">
        <v>2.3239999999999998</v>
      </c>
      <c r="EX1911" s="13">
        <v>2.3559999999999999</v>
      </c>
      <c r="EY1911" s="13">
        <v>2.3639999999999999</v>
      </c>
      <c r="EZ1911" s="13">
        <v>2.3540000000000001</v>
      </c>
      <c r="FA1911" s="13">
        <v>2.3780000000000001</v>
      </c>
      <c r="FB1911" s="13">
        <v>2.44</v>
      </c>
      <c r="FC1911" s="13">
        <v>2.6120000000000001</v>
      </c>
      <c r="FD1911" s="13">
        <v>2.7280000000000002</v>
      </c>
      <c r="FE1911" s="13">
        <v>2.6930000000000001</v>
      </c>
      <c r="FF1911" s="13">
        <v>2.5790000000000002</v>
      </c>
      <c r="FG1911" s="13">
        <v>2.3239999999999998</v>
      </c>
      <c r="FH1911" s="13">
        <v>-0.33169999999999999</v>
      </c>
      <c r="FI1911" s="13">
        <v>-0.3508</v>
      </c>
      <c r="FJ1911" s="13">
        <v>-0.35249999999999998</v>
      </c>
      <c r="FK1911" s="13">
        <v>-0.28660000000000002</v>
      </c>
      <c r="FL1911" s="13">
        <v>-0.41320000000000001</v>
      </c>
      <c r="FM1911" s="13">
        <v>-0.34949999999999998</v>
      </c>
      <c r="FN1911" s="13">
        <v>-0.21579999999999999</v>
      </c>
      <c r="FO1911" s="13">
        <v>5.6399999999999999E-2</v>
      </c>
      <c r="FP1911" s="13">
        <v>-8.6999999999999994E-3</v>
      </c>
      <c r="FQ1911" s="13">
        <v>-9.1200000000000003E-2</v>
      </c>
      <c r="FR1911" s="13">
        <v>-0.35599999999999998</v>
      </c>
      <c r="FS1911" s="13">
        <v>-0.58979999999999999</v>
      </c>
      <c r="FT1911" s="13">
        <v>-0.6048</v>
      </c>
      <c r="FU1911" s="13">
        <v>-0.58730000000000004</v>
      </c>
      <c r="FV1911" s="13">
        <v>-0.32840000000000003</v>
      </c>
      <c r="FW1911" s="13">
        <v>-0.3261</v>
      </c>
      <c r="FX1911" s="13">
        <v>-0.3332</v>
      </c>
      <c r="FY1911" s="13">
        <v>-0.50780000000000003</v>
      </c>
      <c r="FZ1911" s="13">
        <v>-0.2195</v>
      </c>
      <c r="GA1911" s="13">
        <v>0.1101</v>
      </c>
      <c r="GB1911" s="13">
        <v>4.7500000000000001E-2</v>
      </c>
      <c r="GC1911" s="13">
        <v>-1.8100000000000002E-2</v>
      </c>
      <c r="GD1911" s="13">
        <v>-0.2797</v>
      </c>
      <c r="GE1911" s="13">
        <v>-0.56210000000000004</v>
      </c>
      <c r="GF1911" s="13">
        <v>-0.55189999999999995</v>
      </c>
      <c r="GG1911" s="13">
        <v>-0.47720000000000001</v>
      </c>
      <c r="GH1911" s="13">
        <v>-0.31469999999999998</v>
      </c>
      <c r="GI1911" s="13">
        <v>-0.309</v>
      </c>
      <c r="GJ1911" s="13">
        <v>-0.32919999999999999</v>
      </c>
      <c r="GK1911" s="13">
        <v>-0.49320000000000003</v>
      </c>
      <c r="GL1911" s="13">
        <v>-0.1888</v>
      </c>
      <c r="GM1911" s="13">
        <v>6.8099999999999994E-2</v>
      </c>
      <c r="GN1911" s="13">
        <v>6.8500000000000005E-2</v>
      </c>
      <c r="GO1911" s="13">
        <v>-4.0000000000000001E-3</v>
      </c>
      <c r="GP1911" s="13">
        <v>-0.25559999999999999</v>
      </c>
      <c r="GQ1911" s="13">
        <v>-0.56279999999999997</v>
      </c>
      <c r="GR1911" s="13">
        <v>-0.55259999999999998</v>
      </c>
      <c r="GS1911" s="13">
        <v>-0.47789999999999999</v>
      </c>
      <c r="GT1911" s="13">
        <v>-0.3155</v>
      </c>
      <c r="GU1911" s="13">
        <v>-0.30980000000000002</v>
      </c>
      <c r="GV1911" s="13">
        <v>-0.33</v>
      </c>
      <c r="GW1911" s="13">
        <v>-0.49390000000000001</v>
      </c>
      <c r="GX1911" s="13">
        <v>-0.19639999999999999</v>
      </c>
      <c r="GY1911" s="13">
        <v>5.9200000000000003E-2</v>
      </c>
      <c r="GZ1911" s="13">
        <v>5.9200000000000003E-2</v>
      </c>
      <c r="HA1911" s="13">
        <v>-1.2999999999999999E-2</v>
      </c>
      <c r="HB1911" s="13">
        <v>-0.26340000000000002</v>
      </c>
      <c r="HC1911" s="13">
        <v>-0.56850000000000001</v>
      </c>
      <c r="HD1911" s="13">
        <v>-0.55820000000000003</v>
      </c>
      <c r="HE1911" s="13">
        <v>-0.48380000000000001</v>
      </c>
      <c r="HF1911" s="13">
        <v>-0.32190000000000002</v>
      </c>
      <c r="HG1911" s="13">
        <v>-0.31630000000000003</v>
      </c>
      <c r="HH1911" s="13">
        <v>-0.33629999999999999</v>
      </c>
      <c r="HI1911" s="13">
        <v>-0.49990000000000001</v>
      </c>
      <c r="HJ1911" s="13">
        <v>-0.183</v>
      </c>
      <c r="HK1911" s="13">
        <v>7.4999999999999997E-2</v>
      </c>
      <c r="HL1911" s="13">
        <v>7.5600000000000001E-2</v>
      </c>
      <c r="HM1911" s="13">
        <v>2.8E-3</v>
      </c>
      <c r="HN1911" s="13">
        <v>-0.24970000000000001</v>
      </c>
      <c r="HO1911" s="13">
        <v>-0.61219999999999997</v>
      </c>
      <c r="HP1911" s="17">
        <v>1.6073</v>
      </c>
      <c r="HQ1911" s="17">
        <v>1.7021999999999999</v>
      </c>
      <c r="HR1911" s="17">
        <v>1.8835000000000002</v>
      </c>
      <c r="HS1911" s="17">
        <v>2.0333999999999999</v>
      </c>
      <c r="HT1911" s="17">
        <v>1.9408000000000001</v>
      </c>
      <c r="HU1911" s="17">
        <v>2.0695000000000001</v>
      </c>
      <c r="HV1911" s="17">
        <v>2.4211999999999998</v>
      </c>
      <c r="HW1911" s="17">
        <v>3.0093999999999999</v>
      </c>
      <c r="HX1911" s="17">
        <v>3.0842999999999998</v>
      </c>
      <c r="HY1911" s="17">
        <v>2.9657999999999998</v>
      </c>
      <c r="HZ1911" s="17">
        <v>2.5660000000000003</v>
      </c>
      <c r="IA1911" s="17">
        <v>2.0152000000000001</v>
      </c>
      <c r="IB1911" s="17">
        <v>1.9681999999999999</v>
      </c>
      <c r="IC1911" s="17">
        <v>2.0217000000000001</v>
      </c>
      <c r="ID1911" s="17">
        <v>2.3266</v>
      </c>
      <c r="IE1911" s="17">
        <v>2.3339000000000003</v>
      </c>
      <c r="IF1911" s="17">
        <v>2.3037999999999998</v>
      </c>
      <c r="IG1911" s="17">
        <v>2.1381999999999999</v>
      </c>
      <c r="IH1911" s="17">
        <v>2.4634999999999998</v>
      </c>
      <c r="II1911" s="17">
        <v>2.9201000000000001</v>
      </c>
      <c r="IJ1911" s="17">
        <v>2.9564999999999997</v>
      </c>
      <c r="IK1911" s="17">
        <v>2.8439000000000001</v>
      </c>
      <c r="IL1911" s="17">
        <v>2.4382999999999999</v>
      </c>
      <c r="IM1911" s="17">
        <v>1.7978999999999998</v>
      </c>
      <c r="IN1911" s="17">
        <v>1.7711000000000001</v>
      </c>
      <c r="IO1911" s="17">
        <v>1.8798000000000001</v>
      </c>
      <c r="IP1911" s="17">
        <v>2.0782999999999996</v>
      </c>
      <c r="IQ1911" s="17">
        <v>2.0909999999999997</v>
      </c>
      <c r="IR1911" s="17">
        <v>2.0547999999999997</v>
      </c>
      <c r="IS1911" s="17">
        <v>1.9107999999999998</v>
      </c>
      <c r="IT1911" s="17">
        <v>2.2801999999999998</v>
      </c>
      <c r="IU1911" s="17">
        <v>2.7010999999999998</v>
      </c>
      <c r="IV1911" s="17">
        <v>2.8174999999999999</v>
      </c>
      <c r="IW1911" s="17">
        <v>2.7</v>
      </c>
      <c r="IX1911" s="17">
        <v>2.3214000000000001</v>
      </c>
      <c r="IY1911" s="17">
        <v>1.7491999999999999</v>
      </c>
      <c r="IZ1911" s="17">
        <v>1.7244000000000002</v>
      </c>
      <c r="JA1911" s="17">
        <v>1.8391000000000002</v>
      </c>
      <c r="JB1911" s="17">
        <v>2.0415000000000001</v>
      </c>
      <c r="JC1911" s="17">
        <v>2.0602</v>
      </c>
      <c r="JD1911" s="17">
        <v>2.032</v>
      </c>
      <c r="JE1911" s="17">
        <v>1.8940999999999999</v>
      </c>
      <c r="JF1911" s="17">
        <v>2.2665999999999999</v>
      </c>
      <c r="JG1911" s="17">
        <v>2.6972</v>
      </c>
      <c r="JH1911" s="17">
        <v>2.8111999999999999</v>
      </c>
      <c r="JI1911" s="17">
        <v>2.698</v>
      </c>
      <c r="JJ1911" s="17">
        <v>2.3226</v>
      </c>
      <c r="JK1911" s="17">
        <v>1.7525000000000002</v>
      </c>
      <c r="JL1911" s="17">
        <v>1.7327999999999999</v>
      </c>
      <c r="JM1911" s="17">
        <v>1.8401999999999998</v>
      </c>
      <c r="JN1911" s="17">
        <v>2.0341</v>
      </c>
      <c r="JO1911" s="17">
        <v>2.0476999999999999</v>
      </c>
      <c r="JP1911" s="17">
        <v>2.0177</v>
      </c>
      <c r="JQ1911" s="17">
        <v>1.8781000000000001</v>
      </c>
      <c r="JR1911" s="17">
        <v>2.2570000000000001</v>
      </c>
      <c r="JS1911" s="17">
        <v>2.6870000000000003</v>
      </c>
      <c r="JT1911" s="17">
        <v>2.8036000000000003</v>
      </c>
      <c r="JU1911" s="17">
        <v>2.6958000000000002</v>
      </c>
      <c r="JV1911" s="17">
        <v>2.3293000000000004</v>
      </c>
      <c r="JW1911" s="17">
        <v>1.7117999999999998</v>
      </c>
      <c r="JX1911" s="13">
        <v>2.2748833333333329</v>
      </c>
      <c r="JY1911" s="12">
        <v>1.9511695833333331</v>
      </c>
    </row>
    <row r="1912" spans="43:285" x14ac:dyDescent="0.25">
      <c r="AQ1912" s="11">
        <v>43944</v>
      </c>
      <c r="AR1912" s="11">
        <v>43952</v>
      </c>
      <c r="AS1912" s="11">
        <v>43983</v>
      </c>
      <c r="AT1912" s="11">
        <v>44013</v>
      </c>
      <c r="AU1912" s="11">
        <v>44044</v>
      </c>
      <c r="AV1912" s="11">
        <v>44075</v>
      </c>
      <c r="AW1912" s="11">
        <v>44105</v>
      </c>
      <c r="AX1912" s="11">
        <v>44136</v>
      </c>
      <c r="AY1912" s="11">
        <v>44166</v>
      </c>
      <c r="AZ1912" s="11">
        <v>44197</v>
      </c>
      <c r="BA1912" s="11">
        <v>44228</v>
      </c>
      <c r="BB1912" s="11">
        <v>44256</v>
      </c>
      <c r="BC1912" s="11">
        <v>44287</v>
      </c>
      <c r="BD1912" s="11">
        <v>44317</v>
      </c>
      <c r="BE1912" s="11">
        <v>44348</v>
      </c>
      <c r="BF1912" s="11">
        <v>44378</v>
      </c>
      <c r="BG1912" s="11">
        <v>44409</v>
      </c>
      <c r="BH1912" s="11">
        <v>44440</v>
      </c>
      <c r="BI1912" s="11">
        <v>44470</v>
      </c>
      <c r="BJ1912" s="11">
        <v>44501</v>
      </c>
      <c r="BK1912" s="11">
        <v>44531</v>
      </c>
      <c r="BL1912" s="11">
        <v>44562</v>
      </c>
      <c r="BM1912" s="11">
        <v>44593</v>
      </c>
      <c r="BN1912" s="11">
        <v>44621</v>
      </c>
      <c r="BO1912" s="11">
        <v>44652</v>
      </c>
      <c r="BP1912" s="11">
        <v>44682</v>
      </c>
      <c r="BQ1912" s="11">
        <v>44713</v>
      </c>
      <c r="BR1912" s="11">
        <v>44743</v>
      </c>
      <c r="BS1912" s="11">
        <v>44774</v>
      </c>
      <c r="BT1912" s="11">
        <v>44805</v>
      </c>
      <c r="BU1912" s="11">
        <v>44835</v>
      </c>
      <c r="BV1912" s="11">
        <v>44866</v>
      </c>
      <c r="BW1912" s="11">
        <v>44896</v>
      </c>
      <c r="BX1912" s="11">
        <v>44927</v>
      </c>
      <c r="BY1912" s="11">
        <v>44958</v>
      </c>
      <c r="BZ1912" s="11">
        <v>44986</v>
      </c>
      <c r="CA1912" s="11">
        <v>45017</v>
      </c>
      <c r="CB1912" s="11">
        <v>45047</v>
      </c>
      <c r="CC1912" s="11">
        <v>45078</v>
      </c>
      <c r="CD1912" s="11">
        <v>45108</v>
      </c>
      <c r="CE1912" s="11">
        <v>45139</v>
      </c>
      <c r="CF1912" s="11">
        <v>45170</v>
      </c>
      <c r="CG1912" s="11">
        <v>45200</v>
      </c>
      <c r="CH1912" s="11">
        <v>45231</v>
      </c>
      <c r="CI1912" s="11">
        <v>45261</v>
      </c>
      <c r="CJ1912" s="11">
        <v>45292</v>
      </c>
      <c r="CK1912" s="11">
        <v>45323</v>
      </c>
      <c r="CL1912" s="11">
        <v>45352</v>
      </c>
      <c r="CM1912" s="11">
        <v>45383</v>
      </c>
      <c r="CN1912" s="11">
        <v>45413</v>
      </c>
      <c r="CO1912" s="11">
        <v>45444</v>
      </c>
      <c r="CP1912" s="11">
        <v>45474</v>
      </c>
      <c r="CQ1912" s="11">
        <v>45505</v>
      </c>
      <c r="CR1912" s="11">
        <v>45536</v>
      </c>
      <c r="CS1912" s="11">
        <v>45566</v>
      </c>
      <c r="CT1912" s="11">
        <v>45597</v>
      </c>
      <c r="CU1912" s="11">
        <v>45627</v>
      </c>
      <c r="CV1912" s="11">
        <v>45658</v>
      </c>
      <c r="CW1912" s="11">
        <v>45689</v>
      </c>
      <c r="CX1912" s="11">
        <v>45717</v>
      </c>
      <c r="CY1912" s="11">
        <v>45748</v>
      </c>
      <c r="CZ1912" s="13">
        <v>1.8149999999999999</v>
      </c>
      <c r="DA1912" s="13">
        <v>1.9419999999999999</v>
      </c>
      <c r="DB1912" s="13">
        <v>2.1549999999999998</v>
      </c>
      <c r="DC1912" s="13">
        <v>2.2519999999999998</v>
      </c>
      <c r="DD1912" s="13">
        <v>2.2919999999999998</v>
      </c>
      <c r="DE1912" s="13">
        <v>2.363</v>
      </c>
      <c r="DF1912" s="13">
        <v>2.585</v>
      </c>
      <c r="DG1912" s="13">
        <v>2.9</v>
      </c>
      <c r="DH1912" s="13">
        <v>3.0390000000000001</v>
      </c>
      <c r="DI1912" s="13">
        <v>3.004</v>
      </c>
      <c r="DJ1912" s="13">
        <v>2.8769999999999998</v>
      </c>
      <c r="DK1912" s="13">
        <v>2.573</v>
      </c>
      <c r="DL1912" s="13">
        <v>2.5430000000000001</v>
      </c>
      <c r="DM1912" s="13">
        <v>2.581</v>
      </c>
      <c r="DN1912" s="13">
        <v>2.6280000000000001</v>
      </c>
      <c r="DO1912" s="13">
        <v>2.6349999999999998</v>
      </c>
      <c r="DP1912" s="13">
        <v>2.613</v>
      </c>
      <c r="DQ1912" s="13">
        <v>2.621</v>
      </c>
      <c r="DR1912" s="13">
        <v>2.661</v>
      </c>
      <c r="DS1912" s="13">
        <v>2.794</v>
      </c>
      <c r="DT1912" s="13">
        <v>2.8969999999999998</v>
      </c>
      <c r="DU1912" s="13">
        <v>2.8519999999999999</v>
      </c>
      <c r="DV1912" s="13">
        <v>2.7090000000000001</v>
      </c>
      <c r="DW1912" s="13">
        <v>2.3479999999999999</v>
      </c>
      <c r="DX1912" s="13">
        <v>2.3109999999999999</v>
      </c>
      <c r="DY1912" s="13">
        <v>2.3490000000000002</v>
      </c>
      <c r="DZ1912" s="13">
        <v>2.387</v>
      </c>
      <c r="EA1912" s="13">
        <v>2.3929999999999998</v>
      </c>
      <c r="EB1912" s="13">
        <v>2.3769999999999998</v>
      </c>
      <c r="EC1912" s="13">
        <v>2.3940000000000001</v>
      </c>
      <c r="ED1912" s="13">
        <v>2.4510000000000001</v>
      </c>
      <c r="EE1912" s="13">
        <v>2.6240000000000001</v>
      </c>
      <c r="EF1912" s="13">
        <v>2.7440000000000002</v>
      </c>
      <c r="EG1912" s="13">
        <v>2.6960000000000002</v>
      </c>
      <c r="EH1912" s="13">
        <v>2.5630000000000002</v>
      </c>
      <c r="EI1912" s="13">
        <v>2.29</v>
      </c>
      <c r="EJ1912" s="13">
        <v>2.254</v>
      </c>
      <c r="EK1912" s="13">
        <v>2.2930000000000001</v>
      </c>
      <c r="EL1912" s="13">
        <v>2.3330000000000002</v>
      </c>
      <c r="EM1912" s="13">
        <v>2.3450000000000002</v>
      </c>
      <c r="EN1912" s="13">
        <v>2.3359999999999999</v>
      </c>
      <c r="EO1912" s="13">
        <v>2.36</v>
      </c>
      <c r="EP1912" s="13">
        <v>2.4340000000000002</v>
      </c>
      <c r="EQ1912" s="13">
        <v>2.6070000000000002</v>
      </c>
      <c r="ER1912" s="13">
        <v>2.72</v>
      </c>
      <c r="ES1912" s="13">
        <v>2.677</v>
      </c>
      <c r="ET1912" s="13">
        <v>2.5499999999999998</v>
      </c>
      <c r="EU1912" s="13">
        <v>2.2749999999999999</v>
      </c>
      <c r="EV1912" s="13">
        <v>2.2450000000000001</v>
      </c>
      <c r="EW1912" s="13">
        <v>2.278</v>
      </c>
      <c r="EX1912" s="13">
        <v>2.31</v>
      </c>
      <c r="EY1912" s="13">
        <v>2.3180000000000001</v>
      </c>
      <c r="EZ1912" s="13">
        <v>2.3079999999999998</v>
      </c>
      <c r="FA1912" s="13">
        <v>2.3319999999999999</v>
      </c>
      <c r="FB1912" s="13">
        <v>2.3940000000000001</v>
      </c>
      <c r="FC1912" s="13">
        <v>2.5659999999999998</v>
      </c>
      <c r="FD1912" s="13">
        <v>2.6819999999999999</v>
      </c>
      <c r="FE1912" s="13">
        <v>2.6469999999999998</v>
      </c>
      <c r="FF1912" s="13">
        <v>2.5329999999999999</v>
      </c>
      <c r="FG1912" s="13">
        <v>2.278</v>
      </c>
      <c r="FH1912" s="13">
        <v>-0.27129999999999999</v>
      </c>
      <c r="FI1912" s="13">
        <v>-0.26569999999999999</v>
      </c>
      <c r="FJ1912" s="13">
        <v>-0.25459999999999999</v>
      </c>
      <c r="FK1912" s="13">
        <v>-0.1991</v>
      </c>
      <c r="FL1912" s="13">
        <v>-0.2893</v>
      </c>
      <c r="FM1912" s="13">
        <v>-0.28399999999999997</v>
      </c>
      <c r="FN1912" s="13">
        <v>-0.14410000000000001</v>
      </c>
      <c r="FO1912" s="13">
        <v>0.1037</v>
      </c>
      <c r="FP1912" s="13">
        <v>9.6100000000000005E-2</v>
      </c>
      <c r="FQ1912" s="13">
        <v>1.34E-2</v>
      </c>
      <c r="FR1912" s="13">
        <v>-0.35930000000000001</v>
      </c>
      <c r="FS1912" s="13">
        <v>-0.55820000000000003</v>
      </c>
      <c r="FT1912" s="13">
        <v>-0.57350000000000001</v>
      </c>
      <c r="FU1912" s="13">
        <v>-0.55579999999999996</v>
      </c>
      <c r="FV1912" s="13">
        <v>-0.29509999999999997</v>
      </c>
      <c r="FW1912" s="13">
        <v>-0.29260000000000003</v>
      </c>
      <c r="FX1912" s="13">
        <v>-0.3</v>
      </c>
      <c r="FY1912" s="13">
        <v>-0.47560000000000002</v>
      </c>
      <c r="FZ1912" s="13">
        <v>-0.1593</v>
      </c>
      <c r="GA1912" s="13">
        <v>0.1736</v>
      </c>
      <c r="GB1912" s="13">
        <v>0.11070000000000001</v>
      </c>
      <c r="GC1912" s="13">
        <v>3.9899999999999998E-2</v>
      </c>
      <c r="GD1912" s="13">
        <v>-0.21729999999999999</v>
      </c>
      <c r="GE1912" s="13">
        <v>-0.53069999999999995</v>
      </c>
      <c r="GF1912" s="13">
        <v>-0.5202</v>
      </c>
      <c r="GG1912" s="13">
        <v>-0.44640000000000002</v>
      </c>
      <c r="GH1912" s="13">
        <v>-0.28439999999999999</v>
      </c>
      <c r="GI1912" s="13">
        <v>-0.27900000000000003</v>
      </c>
      <c r="GJ1912" s="13">
        <v>-0.2989</v>
      </c>
      <c r="GK1912" s="13">
        <v>-0.4622</v>
      </c>
      <c r="GL1912" s="13">
        <v>-0.13320000000000001</v>
      </c>
      <c r="GM1912" s="13">
        <v>0.12379999999999999</v>
      </c>
      <c r="GN1912" s="13">
        <v>0.12379999999999999</v>
      </c>
      <c r="GO1912" s="13">
        <v>5.1299999999999998E-2</v>
      </c>
      <c r="GP1912" s="13">
        <v>-0.20019999999999999</v>
      </c>
      <c r="GQ1912" s="13">
        <v>-0.52669999999999995</v>
      </c>
      <c r="GR1912" s="13">
        <v>-0.51629999999999998</v>
      </c>
      <c r="GS1912" s="13">
        <v>-0.44230000000000003</v>
      </c>
      <c r="GT1912" s="13">
        <v>-0.27989999999999998</v>
      </c>
      <c r="GU1912" s="13">
        <v>-0.27439999999999998</v>
      </c>
      <c r="GV1912" s="13">
        <v>-0.2944</v>
      </c>
      <c r="GW1912" s="13">
        <v>-0.45800000000000002</v>
      </c>
      <c r="GX1912" s="13">
        <v>-0.15429999999999999</v>
      </c>
      <c r="GY1912" s="13">
        <v>9.9199999999999997E-2</v>
      </c>
      <c r="GZ1912" s="13">
        <v>9.8100000000000007E-2</v>
      </c>
      <c r="HA1912" s="13">
        <v>2.6700000000000002E-2</v>
      </c>
      <c r="HB1912" s="13">
        <v>-0.22170000000000001</v>
      </c>
      <c r="HC1912" s="13">
        <v>-0.5464</v>
      </c>
      <c r="HD1912" s="13">
        <v>-0.53569999999999995</v>
      </c>
      <c r="HE1912" s="13">
        <v>-0.4627</v>
      </c>
      <c r="HF1912" s="13">
        <v>-0.30230000000000001</v>
      </c>
      <c r="HG1912" s="13">
        <v>-0.2969</v>
      </c>
      <c r="HH1912" s="13">
        <v>-0.31659999999999999</v>
      </c>
      <c r="HI1912" s="13">
        <v>-0.4788</v>
      </c>
      <c r="HJ1912" s="13">
        <v>-0.15210000000000001</v>
      </c>
      <c r="HK1912" s="13">
        <v>0.1018</v>
      </c>
      <c r="HL1912" s="13">
        <v>0.1008</v>
      </c>
      <c r="HM1912" s="13">
        <v>2.93E-2</v>
      </c>
      <c r="HN1912" s="13">
        <v>-0.21940000000000001</v>
      </c>
      <c r="HO1912" s="13">
        <v>-0.59019999999999995</v>
      </c>
      <c r="HP1912" s="17">
        <v>1.5436999999999999</v>
      </c>
      <c r="HQ1912" s="17">
        <v>1.6762999999999999</v>
      </c>
      <c r="HR1912" s="17">
        <v>1.9003999999999999</v>
      </c>
      <c r="HS1912" s="17">
        <v>2.0528999999999997</v>
      </c>
      <c r="HT1912" s="17">
        <v>2.0026999999999999</v>
      </c>
      <c r="HU1912" s="17">
        <v>2.0790000000000002</v>
      </c>
      <c r="HV1912" s="17">
        <v>2.4409000000000001</v>
      </c>
      <c r="HW1912" s="17">
        <v>3.0036999999999998</v>
      </c>
      <c r="HX1912" s="17">
        <v>3.1351</v>
      </c>
      <c r="HY1912" s="17">
        <v>3.0173999999999999</v>
      </c>
      <c r="HZ1912" s="17">
        <v>2.5176999999999996</v>
      </c>
      <c r="IA1912" s="17">
        <v>2.0148000000000001</v>
      </c>
      <c r="IB1912" s="17">
        <v>1.9695</v>
      </c>
      <c r="IC1912" s="17">
        <v>2.0251999999999999</v>
      </c>
      <c r="ID1912" s="17">
        <v>2.3329</v>
      </c>
      <c r="IE1912" s="17">
        <v>2.3423999999999996</v>
      </c>
      <c r="IF1912" s="17">
        <v>2.3130000000000002</v>
      </c>
      <c r="IG1912" s="17">
        <v>2.1454</v>
      </c>
      <c r="IH1912" s="17">
        <v>2.5017</v>
      </c>
      <c r="II1912" s="17">
        <v>2.9676</v>
      </c>
      <c r="IJ1912" s="17">
        <v>3.0076999999999998</v>
      </c>
      <c r="IK1912" s="17">
        <v>2.8918999999999997</v>
      </c>
      <c r="IL1912" s="17">
        <v>2.4917000000000002</v>
      </c>
      <c r="IM1912" s="17">
        <v>1.8172999999999999</v>
      </c>
      <c r="IN1912" s="17">
        <v>1.7907999999999999</v>
      </c>
      <c r="IO1912" s="17">
        <v>1.9026000000000001</v>
      </c>
      <c r="IP1912" s="17">
        <v>2.1025999999999998</v>
      </c>
      <c r="IQ1912" s="17">
        <v>2.1139999999999999</v>
      </c>
      <c r="IR1912" s="17">
        <v>2.0780999999999996</v>
      </c>
      <c r="IS1912" s="17">
        <v>1.9318000000000002</v>
      </c>
      <c r="IT1912" s="17">
        <v>2.3178000000000001</v>
      </c>
      <c r="IU1912" s="17">
        <v>2.7478000000000002</v>
      </c>
      <c r="IV1912" s="17">
        <v>2.8678000000000003</v>
      </c>
      <c r="IW1912" s="17">
        <v>2.7473000000000001</v>
      </c>
      <c r="IX1912" s="17">
        <v>2.3628</v>
      </c>
      <c r="IY1912" s="17">
        <v>1.7633000000000001</v>
      </c>
      <c r="IZ1912" s="17">
        <v>1.7377</v>
      </c>
      <c r="JA1912" s="17">
        <v>1.8507000000000002</v>
      </c>
      <c r="JB1912" s="17">
        <v>2.0531000000000001</v>
      </c>
      <c r="JC1912" s="17">
        <v>2.0706000000000002</v>
      </c>
      <c r="JD1912" s="17">
        <v>2.0415999999999999</v>
      </c>
      <c r="JE1912" s="17">
        <v>1.9019999999999999</v>
      </c>
      <c r="JF1912" s="17">
        <v>2.2797000000000001</v>
      </c>
      <c r="JG1912" s="17">
        <v>2.7062000000000004</v>
      </c>
      <c r="JH1912" s="17">
        <v>2.8181000000000003</v>
      </c>
      <c r="JI1912" s="17">
        <v>2.7037</v>
      </c>
      <c r="JJ1912" s="17">
        <v>2.3282999999999996</v>
      </c>
      <c r="JK1912" s="17">
        <v>1.7285999999999999</v>
      </c>
      <c r="JL1912" s="17">
        <v>1.7093000000000003</v>
      </c>
      <c r="JM1912" s="17">
        <v>1.8153000000000001</v>
      </c>
      <c r="JN1912" s="17">
        <v>2.0076999999999998</v>
      </c>
      <c r="JO1912" s="17">
        <v>2.0211000000000001</v>
      </c>
      <c r="JP1912" s="17">
        <v>1.9913999999999998</v>
      </c>
      <c r="JQ1912" s="17">
        <v>1.8531999999999997</v>
      </c>
      <c r="JR1912" s="17">
        <v>2.2419000000000002</v>
      </c>
      <c r="JS1912" s="17">
        <v>2.6677999999999997</v>
      </c>
      <c r="JT1912" s="17">
        <v>2.7827999999999999</v>
      </c>
      <c r="JU1912" s="17">
        <v>2.6762999999999999</v>
      </c>
      <c r="JV1912" s="17">
        <v>2.3136000000000001</v>
      </c>
      <c r="JW1912" s="17">
        <v>1.6878000000000002</v>
      </c>
      <c r="JX1912" s="13">
        <v>2.2820499999999999</v>
      </c>
      <c r="JY1912" s="12">
        <v>1.9704950000000001</v>
      </c>
    </row>
    <row r="1913" spans="43:285" x14ac:dyDescent="0.25">
      <c r="AQ1913" s="11">
        <v>43945</v>
      </c>
      <c r="AR1913" s="11">
        <v>43952</v>
      </c>
      <c r="AS1913" s="11">
        <v>43983</v>
      </c>
      <c r="AT1913" s="11">
        <v>44013</v>
      </c>
      <c r="AU1913" s="11">
        <v>44044</v>
      </c>
      <c r="AV1913" s="11">
        <v>44075</v>
      </c>
      <c r="AW1913" s="11">
        <v>44105</v>
      </c>
      <c r="AX1913" s="11">
        <v>44136</v>
      </c>
      <c r="AY1913" s="11">
        <v>44166</v>
      </c>
      <c r="AZ1913" s="11">
        <v>44197</v>
      </c>
      <c r="BA1913" s="11">
        <v>44228</v>
      </c>
      <c r="BB1913" s="11">
        <v>44256</v>
      </c>
      <c r="BC1913" s="11">
        <v>44287</v>
      </c>
      <c r="BD1913" s="11">
        <v>44317</v>
      </c>
      <c r="BE1913" s="11">
        <v>44348</v>
      </c>
      <c r="BF1913" s="11">
        <v>44378</v>
      </c>
      <c r="BG1913" s="11">
        <v>44409</v>
      </c>
      <c r="BH1913" s="11">
        <v>44440</v>
      </c>
      <c r="BI1913" s="11">
        <v>44470</v>
      </c>
      <c r="BJ1913" s="11">
        <v>44501</v>
      </c>
      <c r="BK1913" s="11">
        <v>44531</v>
      </c>
      <c r="BL1913" s="11">
        <v>44562</v>
      </c>
      <c r="BM1913" s="11">
        <v>44593</v>
      </c>
      <c r="BN1913" s="11">
        <v>44621</v>
      </c>
      <c r="BO1913" s="11">
        <v>44652</v>
      </c>
      <c r="BP1913" s="11">
        <v>44682</v>
      </c>
      <c r="BQ1913" s="11">
        <v>44713</v>
      </c>
      <c r="BR1913" s="11">
        <v>44743</v>
      </c>
      <c r="BS1913" s="11">
        <v>44774</v>
      </c>
      <c r="BT1913" s="11">
        <v>44805</v>
      </c>
      <c r="BU1913" s="11">
        <v>44835</v>
      </c>
      <c r="BV1913" s="11">
        <v>44866</v>
      </c>
      <c r="BW1913" s="11">
        <v>44896</v>
      </c>
      <c r="BX1913" s="11">
        <v>44927</v>
      </c>
      <c r="BY1913" s="11">
        <v>44958</v>
      </c>
      <c r="BZ1913" s="11">
        <v>44986</v>
      </c>
      <c r="CA1913" s="11">
        <v>45017</v>
      </c>
      <c r="CB1913" s="11">
        <v>45047</v>
      </c>
      <c r="CC1913" s="11">
        <v>45078</v>
      </c>
      <c r="CD1913" s="11">
        <v>45108</v>
      </c>
      <c r="CE1913" s="11">
        <v>45139</v>
      </c>
      <c r="CF1913" s="11">
        <v>45170</v>
      </c>
      <c r="CG1913" s="11">
        <v>45200</v>
      </c>
      <c r="CH1913" s="11">
        <v>45231</v>
      </c>
      <c r="CI1913" s="11">
        <v>45261</v>
      </c>
      <c r="CJ1913" s="11">
        <v>45292</v>
      </c>
      <c r="CK1913" s="11">
        <v>45323</v>
      </c>
      <c r="CL1913" s="11">
        <v>45352</v>
      </c>
      <c r="CM1913" s="11">
        <v>45383</v>
      </c>
      <c r="CN1913" s="11">
        <v>45413</v>
      </c>
      <c r="CO1913" s="11">
        <v>45444</v>
      </c>
      <c r="CP1913" s="11">
        <v>45474</v>
      </c>
      <c r="CQ1913" s="11">
        <v>45505</v>
      </c>
      <c r="CR1913" s="11">
        <v>45536</v>
      </c>
      <c r="CS1913" s="11">
        <v>45566</v>
      </c>
      <c r="CT1913" s="11">
        <v>45597</v>
      </c>
      <c r="CU1913" s="11">
        <v>45627</v>
      </c>
      <c r="CV1913" s="11">
        <v>45658</v>
      </c>
      <c r="CW1913" s="11">
        <v>45689</v>
      </c>
      <c r="CX1913" s="11">
        <v>45717</v>
      </c>
      <c r="CY1913" s="11">
        <v>45748</v>
      </c>
      <c r="CZ1913" s="13">
        <v>1.746</v>
      </c>
      <c r="DA1913" s="13">
        <v>1.895</v>
      </c>
      <c r="DB1913" s="13">
        <v>2.1280000000000001</v>
      </c>
      <c r="DC1913" s="13">
        <v>2.2240000000000002</v>
      </c>
      <c r="DD1913" s="13">
        <v>2.2679999999999998</v>
      </c>
      <c r="DE1913" s="13">
        <v>2.35</v>
      </c>
      <c r="DF1913" s="13">
        <v>2.5739999999999998</v>
      </c>
      <c r="DG1913" s="13">
        <v>2.883</v>
      </c>
      <c r="DH1913" s="13">
        <v>3.0219999999999998</v>
      </c>
      <c r="DI1913" s="13">
        <v>2.9870000000000001</v>
      </c>
      <c r="DJ1913" s="13">
        <v>2.8620000000000001</v>
      </c>
      <c r="DK1913" s="13">
        <v>2.5619999999999998</v>
      </c>
      <c r="DL1913" s="13">
        <v>2.5310000000000001</v>
      </c>
      <c r="DM1913" s="13">
        <v>2.5680000000000001</v>
      </c>
      <c r="DN1913" s="13">
        <v>2.6139999999999999</v>
      </c>
      <c r="DO1913" s="13">
        <v>2.621</v>
      </c>
      <c r="DP1913" s="13">
        <v>2.5990000000000002</v>
      </c>
      <c r="DQ1913" s="13">
        <v>2.61</v>
      </c>
      <c r="DR1913" s="13">
        <v>2.6520000000000001</v>
      </c>
      <c r="DS1913" s="13">
        <v>2.7869999999999999</v>
      </c>
      <c r="DT1913" s="13">
        <v>2.891</v>
      </c>
      <c r="DU1913" s="13">
        <v>2.847</v>
      </c>
      <c r="DV1913" s="13">
        <v>2.706</v>
      </c>
      <c r="DW1913" s="13">
        <v>2.335</v>
      </c>
      <c r="DX1913" s="13">
        <v>2.298</v>
      </c>
      <c r="DY1913" s="13">
        <v>2.3359999999999999</v>
      </c>
      <c r="DZ1913" s="13">
        <v>2.3740000000000001</v>
      </c>
      <c r="EA1913" s="13">
        <v>2.38</v>
      </c>
      <c r="EB1913" s="13">
        <v>2.3639999999999999</v>
      </c>
      <c r="EC1913" s="13">
        <v>2.3809999999999998</v>
      </c>
      <c r="ED1913" s="13">
        <v>2.4489999999999998</v>
      </c>
      <c r="EE1913" s="13">
        <v>2.6219999999999999</v>
      </c>
      <c r="EF1913" s="13">
        <v>2.742</v>
      </c>
      <c r="EG1913" s="13">
        <v>2.694</v>
      </c>
      <c r="EH1913" s="13">
        <v>2.5609999999999999</v>
      </c>
      <c r="EI1913" s="13">
        <v>2.2879999999999998</v>
      </c>
      <c r="EJ1913" s="13">
        <v>2.2519999999999998</v>
      </c>
      <c r="EK1913" s="13">
        <v>2.2909999999999999</v>
      </c>
      <c r="EL1913" s="13">
        <v>2.331</v>
      </c>
      <c r="EM1913" s="13">
        <v>2.343</v>
      </c>
      <c r="EN1913" s="13">
        <v>2.3340000000000001</v>
      </c>
      <c r="EO1913" s="13">
        <v>2.3580000000000001</v>
      </c>
      <c r="EP1913" s="13">
        <v>2.4319999999999999</v>
      </c>
      <c r="EQ1913" s="13">
        <v>2.605</v>
      </c>
      <c r="ER1913" s="13">
        <v>2.718</v>
      </c>
      <c r="ES1913" s="13">
        <v>2.6749999999999998</v>
      </c>
      <c r="ET1913" s="13">
        <v>2.548</v>
      </c>
      <c r="EU1913" s="13">
        <v>2.2730000000000001</v>
      </c>
      <c r="EV1913" s="13">
        <v>2.2429999999999999</v>
      </c>
      <c r="EW1913" s="13">
        <v>2.2759999999999998</v>
      </c>
      <c r="EX1913" s="13">
        <v>2.3079999999999998</v>
      </c>
      <c r="EY1913" s="13">
        <v>2.3159999999999998</v>
      </c>
      <c r="EZ1913" s="13">
        <v>2.306</v>
      </c>
      <c r="FA1913" s="13">
        <v>2.33</v>
      </c>
      <c r="FB1913" s="13">
        <v>2.3919999999999999</v>
      </c>
      <c r="FC1913" s="13">
        <v>2.5640000000000001</v>
      </c>
      <c r="FD1913" s="13">
        <v>2.68</v>
      </c>
      <c r="FE1913" s="13">
        <v>2.645</v>
      </c>
      <c r="FF1913" s="13">
        <v>2.5310000000000001</v>
      </c>
      <c r="FG1913" s="13">
        <v>2.2759999999999998</v>
      </c>
      <c r="FH1913" s="13">
        <v>-0.22700000000000001</v>
      </c>
      <c r="FI1913" s="13">
        <v>-0.22170000000000001</v>
      </c>
      <c r="FJ1913" s="13">
        <v>-0.2039</v>
      </c>
      <c r="FK1913" s="13">
        <v>-0.17119999999999999</v>
      </c>
      <c r="FL1913" s="13">
        <v>-0.2462</v>
      </c>
      <c r="FM1913" s="13">
        <v>-0.25600000000000001</v>
      </c>
      <c r="FN1913" s="13">
        <v>-0.12740000000000001</v>
      </c>
      <c r="FO1913" s="13">
        <v>0.1676</v>
      </c>
      <c r="FP1913" s="13">
        <v>0.12529999999999999</v>
      </c>
      <c r="FQ1913" s="13">
        <v>6.2700000000000006E-2</v>
      </c>
      <c r="FR1913" s="13">
        <v>-0.2974</v>
      </c>
      <c r="FS1913" s="13">
        <v>-0.54059999999999997</v>
      </c>
      <c r="FT1913" s="13">
        <v>-0.55559999999999998</v>
      </c>
      <c r="FU1913" s="13">
        <v>-0.53790000000000004</v>
      </c>
      <c r="FV1913" s="13">
        <v>-0.2777</v>
      </c>
      <c r="FW1913" s="13">
        <v>-0.27529999999999999</v>
      </c>
      <c r="FX1913" s="13">
        <v>-0.28270000000000001</v>
      </c>
      <c r="FY1913" s="13">
        <v>-0.45800000000000002</v>
      </c>
      <c r="FZ1913" s="13">
        <v>-0.1225</v>
      </c>
      <c r="GA1913" s="13">
        <v>0.20860000000000001</v>
      </c>
      <c r="GB1913" s="13">
        <v>0.14649999999999999</v>
      </c>
      <c r="GC1913" s="13">
        <v>7.17E-2</v>
      </c>
      <c r="GD1913" s="13">
        <v>-0.1767</v>
      </c>
      <c r="GE1913" s="13">
        <v>-0.51419999999999999</v>
      </c>
      <c r="GF1913" s="13">
        <v>-0.50370000000000004</v>
      </c>
      <c r="GG1913" s="13">
        <v>-0.43009999999999998</v>
      </c>
      <c r="GH1913" s="13">
        <v>-0.27010000000000001</v>
      </c>
      <c r="GI1913" s="13">
        <v>-0.26419999999999999</v>
      </c>
      <c r="GJ1913" s="13">
        <v>-0.28410000000000002</v>
      </c>
      <c r="GK1913" s="13">
        <v>-0.4461</v>
      </c>
      <c r="GL1913" s="13">
        <v>-0.10390000000000001</v>
      </c>
      <c r="GM1913" s="13">
        <v>0.14929999999999999</v>
      </c>
      <c r="GN1913" s="13">
        <v>0.14910000000000001</v>
      </c>
      <c r="GO1913" s="13">
        <v>7.7700000000000005E-2</v>
      </c>
      <c r="GP1913" s="13">
        <v>-0.17</v>
      </c>
      <c r="GQ1913" s="13">
        <v>-0.51490000000000002</v>
      </c>
      <c r="GR1913" s="13">
        <v>-0.50439999999999996</v>
      </c>
      <c r="GS1913" s="13">
        <v>-0.43080000000000002</v>
      </c>
      <c r="GT1913" s="13">
        <v>-0.27079999999999999</v>
      </c>
      <c r="GU1913" s="13">
        <v>-0.26490000000000002</v>
      </c>
      <c r="GV1913" s="13">
        <v>-0.2848</v>
      </c>
      <c r="GW1913" s="13">
        <v>-0.44679999999999997</v>
      </c>
      <c r="GX1913" s="13">
        <v>-0.1222</v>
      </c>
      <c r="GY1913" s="13">
        <v>0.12790000000000001</v>
      </c>
      <c r="GZ1913" s="13">
        <v>0.12670000000000001</v>
      </c>
      <c r="HA1913" s="13">
        <v>5.6099999999999997E-2</v>
      </c>
      <c r="HB1913" s="13">
        <v>-0.1888</v>
      </c>
      <c r="HC1913" s="13">
        <v>-0.52290000000000003</v>
      </c>
      <c r="HD1913" s="13">
        <v>-0.51229999999999998</v>
      </c>
      <c r="HE1913" s="13">
        <v>-0.43919999999999998</v>
      </c>
      <c r="HF1913" s="13">
        <v>-0.27989999999999998</v>
      </c>
      <c r="HG1913" s="13">
        <v>-0.27410000000000001</v>
      </c>
      <c r="HH1913" s="13">
        <v>-0.29389999999999999</v>
      </c>
      <c r="HI1913" s="13">
        <v>-0.45529999999999998</v>
      </c>
      <c r="HJ1913" s="13">
        <v>-0.1173</v>
      </c>
      <c r="HK1913" s="13">
        <v>0.1336</v>
      </c>
      <c r="HL1913" s="13">
        <v>0.13270000000000001</v>
      </c>
      <c r="HM1913" s="13">
        <v>6.1899999999999997E-2</v>
      </c>
      <c r="HN1913" s="13">
        <v>-0.1837</v>
      </c>
      <c r="HO1913" s="13">
        <v>-0.57589999999999997</v>
      </c>
      <c r="HP1913" s="17">
        <v>1.5189999999999999</v>
      </c>
      <c r="HQ1913" s="17">
        <v>1.6733</v>
      </c>
      <c r="HR1913" s="17">
        <v>1.9241000000000001</v>
      </c>
      <c r="HS1913" s="17">
        <v>2.0528000000000004</v>
      </c>
      <c r="HT1913" s="17">
        <v>2.0217999999999998</v>
      </c>
      <c r="HU1913" s="17">
        <v>2.0940000000000003</v>
      </c>
      <c r="HV1913" s="17">
        <v>2.4465999999999997</v>
      </c>
      <c r="HW1913" s="17">
        <v>3.0506000000000002</v>
      </c>
      <c r="HX1913" s="17">
        <v>3.1473</v>
      </c>
      <c r="HY1913" s="17">
        <v>3.0497000000000001</v>
      </c>
      <c r="HZ1913" s="17">
        <v>2.5646</v>
      </c>
      <c r="IA1913" s="17">
        <v>2.0213999999999999</v>
      </c>
      <c r="IB1913" s="17">
        <v>1.9754</v>
      </c>
      <c r="IC1913" s="17">
        <v>2.0301</v>
      </c>
      <c r="ID1913" s="17">
        <v>2.3363</v>
      </c>
      <c r="IE1913" s="17">
        <v>2.3456999999999999</v>
      </c>
      <c r="IF1913" s="17">
        <v>2.3163</v>
      </c>
      <c r="IG1913" s="17">
        <v>2.1519999999999997</v>
      </c>
      <c r="IH1913" s="17">
        <v>2.5295000000000001</v>
      </c>
      <c r="II1913" s="17">
        <v>2.9956</v>
      </c>
      <c r="IJ1913" s="17">
        <v>3.0375000000000001</v>
      </c>
      <c r="IK1913" s="17">
        <v>2.9186999999999999</v>
      </c>
      <c r="IL1913" s="17">
        <v>2.5293000000000001</v>
      </c>
      <c r="IM1913" s="17">
        <v>1.8208</v>
      </c>
      <c r="IN1913" s="17">
        <v>1.7943</v>
      </c>
      <c r="IO1913" s="17">
        <v>1.9058999999999999</v>
      </c>
      <c r="IP1913" s="17">
        <v>2.1039000000000003</v>
      </c>
      <c r="IQ1913" s="17">
        <v>2.1158000000000001</v>
      </c>
      <c r="IR1913" s="17">
        <v>2.0798999999999999</v>
      </c>
      <c r="IS1913" s="17">
        <v>1.9348999999999998</v>
      </c>
      <c r="IT1913" s="17">
        <v>2.3451</v>
      </c>
      <c r="IU1913" s="17">
        <v>2.7713000000000001</v>
      </c>
      <c r="IV1913" s="17">
        <v>2.8910999999999998</v>
      </c>
      <c r="IW1913" s="17">
        <v>2.7717000000000001</v>
      </c>
      <c r="IX1913" s="17">
        <v>2.391</v>
      </c>
      <c r="IY1913" s="17">
        <v>1.7730999999999999</v>
      </c>
      <c r="IZ1913" s="17">
        <v>1.7475999999999998</v>
      </c>
      <c r="JA1913" s="17">
        <v>1.8601999999999999</v>
      </c>
      <c r="JB1913" s="17">
        <v>2.0602</v>
      </c>
      <c r="JC1913" s="17">
        <v>2.0781000000000001</v>
      </c>
      <c r="JD1913" s="17">
        <v>2.0491999999999999</v>
      </c>
      <c r="JE1913" s="17">
        <v>1.9112</v>
      </c>
      <c r="JF1913" s="17">
        <v>2.3098000000000001</v>
      </c>
      <c r="JG1913" s="17">
        <v>2.7328999999999999</v>
      </c>
      <c r="JH1913" s="17">
        <v>2.8447</v>
      </c>
      <c r="JI1913" s="17">
        <v>2.7310999999999996</v>
      </c>
      <c r="JJ1913" s="17">
        <v>2.3592</v>
      </c>
      <c r="JK1913" s="17">
        <v>1.7501000000000002</v>
      </c>
      <c r="JL1913" s="17">
        <v>1.7306999999999999</v>
      </c>
      <c r="JM1913" s="17">
        <v>1.8367999999999998</v>
      </c>
      <c r="JN1913" s="17">
        <v>2.0280999999999998</v>
      </c>
      <c r="JO1913" s="17">
        <v>2.0419</v>
      </c>
      <c r="JP1913" s="17">
        <v>2.0121000000000002</v>
      </c>
      <c r="JQ1913" s="17">
        <v>1.8747</v>
      </c>
      <c r="JR1913" s="17">
        <v>2.2746999999999997</v>
      </c>
      <c r="JS1913" s="17">
        <v>2.6976</v>
      </c>
      <c r="JT1913" s="17">
        <v>2.8127</v>
      </c>
      <c r="JU1913" s="17">
        <v>2.7069000000000001</v>
      </c>
      <c r="JV1913" s="17">
        <v>2.3473000000000002</v>
      </c>
      <c r="JW1913" s="17">
        <v>1.7000999999999999</v>
      </c>
      <c r="JX1913" s="13">
        <v>2.2970999999999999</v>
      </c>
      <c r="JY1913" s="12">
        <v>1.9941679166666666</v>
      </c>
    </row>
    <row r="1914" spans="43:285" x14ac:dyDescent="0.25">
      <c r="AQ1914" s="11">
        <v>43948</v>
      </c>
      <c r="AR1914" s="11">
        <v>43952</v>
      </c>
      <c r="AS1914" s="11">
        <v>43983</v>
      </c>
      <c r="AT1914" s="11">
        <v>44013</v>
      </c>
      <c r="AU1914" s="11">
        <v>44044</v>
      </c>
      <c r="AV1914" s="11">
        <v>44075</v>
      </c>
      <c r="AW1914" s="11">
        <v>44105</v>
      </c>
      <c r="AX1914" s="11">
        <v>44136</v>
      </c>
      <c r="AY1914" s="11">
        <v>44166</v>
      </c>
      <c r="AZ1914" s="11">
        <v>44197</v>
      </c>
      <c r="BA1914" s="11">
        <v>44228</v>
      </c>
      <c r="BB1914" s="11">
        <v>44256</v>
      </c>
      <c r="BC1914" s="11">
        <v>44287</v>
      </c>
      <c r="BD1914" s="11">
        <v>44317</v>
      </c>
      <c r="BE1914" s="11">
        <v>44348</v>
      </c>
      <c r="BF1914" s="11">
        <v>44378</v>
      </c>
      <c r="BG1914" s="11">
        <v>44409</v>
      </c>
      <c r="BH1914" s="11">
        <v>44440</v>
      </c>
      <c r="BI1914" s="11">
        <v>44470</v>
      </c>
      <c r="BJ1914" s="11">
        <v>44501</v>
      </c>
      <c r="BK1914" s="11">
        <v>44531</v>
      </c>
      <c r="BL1914" s="11">
        <v>44562</v>
      </c>
      <c r="BM1914" s="11">
        <v>44593</v>
      </c>
      <c r="BN1914" s="11">
        <v>44621</v>
      </c>
      <c r="BO1914" s="11">
        <v>44652</v>
      </c>
      <c r="BP1914" s="11">
        <v>44682</v>
      </c>
      <c r="BQ1914" s="11">
        <v>44713</v>
      </c>
      <c r="BR1914" s="11">
        <v>44743</v>
      </c>
      <c r="BS1914" s="11">
        <v>44774</v>
      </c>
      <c r="BT1914" s="11">
        <v>44805</v>
      </c>
      <c r="BU1914" s="11">
        <v>44835</v>
      </c>
      <c r="BV1914" s="11">
        <v>44866</v>
      </c>
      <c r="BW1914" s="11">
        <v>44896</v>
      </c>
      <c r="BX1914" s="11">
        <v>44927</v>
      </c>
      <c r="BY1914" s="11">
        <v>44958</v>
      </c>
      <c r="BZ1914" s="11">
        <v>44986</v>
      </c>
      <c r="CA1914" s="11">
        <v>45017</v>
      </c>
      <c r="CB1914" s="11">
        <v>45047</v>
      </c>
      <c r="CC1914" s="11">
        <v>45078</v>
      </c>
      <c r="CD1914" s="11">
        <v>45108</v>
      </c>
      <c r="CE1914" s="11">
        <v>45139</v>
      </c>
      <c r="CF1914" s="11">
        <v>45170</v>
      </c>
      <c r="CG1914" s="11">
        <v>45200</v>
      </c>
      <c r="CH1914" s="11">
        <v>45231</v>
      </c>
      <c r="CI1914" s="11">
        <v>45261</v>
      </c>
      <c r="CJ1914" s="11">
        <v>45292</v>
      </c>
      <c r="CK1914" s="11">
        <v>45323</v>
      </c>
      <c r="CL1914" s="11">
        <v>45352</v>
      </c>
      <c r="CM1914" s="11">
        <v>45383</v>
      </c>
      <c r="CN1914" s="11">
        <v>45413</v>
      </c>
      <c r="CO1914" s="11">
        <v>45444</v>
      </c>
      <c r="CP1914" s="11">
        <v>45474</v>
      </c>
      <c r="CQ1914" s="11">
        <v>45505</v>
      </c>
      <c r="CR1914" s="11">
        <v>45536</v>
      </c>
      <c r="CS1914" s="11">
        <v>45566</v>
      </c>
      <c r="CT1914" s="11">
        <v>45597</v>
      </c>
      <c r="CU1914" s="11">
        <v>45627</v>
      </c>
      <c r="CV1914" s="11">
        <v>45658</v>
      </c>
      <c r="CW1914" s="11">
        <v>45689</v>
      </c>
      <c r="CX1914" s="11">
        <v>45717</v>
      </c>
      <c r="CY1914" s="11">
        <v>45748</v>
      </c>
      <c r="CZ1914" s="13">
        <v>1.819</v>
      </c>
      <c r="DA1914" s="13">
        <v>1.9159999999999999</v>
      </c>
      <c r="DB1914" s="13">
        <v>2.153</v>
      </c>
      <c r="DC1914" s="13">
        <v>2.2559999999999998</v>
      </c>
      <c r="DD1914" s="13">
        <v>2.3130000000000002</v>
      </c>
      <c r="DE1914" s="13">
        <v>2.4009999999999998</v>
      </c>
      <c r="DF1914" s="13">
        <v>2.6280000000000001</v>
      </c>
      <c r="DG1914" s="13">
        <v>2.9409999999999998</v>
      </c>
      <c r="DH1914" s="13">
        <v>3.08</v>
      </c>
      <c r="DI1914" s="13">
        <v>3.0409999999999999</v>
      </c>
      <c r="DJ1914" s="13">
        <v>2.9079999999999999</v>
      </c>
      <c r="DK1914" s="13">
        <v>2.601</v>
      </c>
      <c r="DL1914" s="13">
        <v>2.569</v>
      </c>
      <c r="DM1914" s="13">
        <v>2.6030000000000002</v>
      </c>
      <c r="DN1914" s="13">
        <v>2.6469999999999998</v>
      </c>
      <c r="DO1914" s="13">
        <v>2.653</v>
      </c>
      <c r="DP1914" s="13">
        <v>2.63</v>
      </c>
      <c r="DQ1914" s="13">
        <v>2.64</v>
      </c>
      <c r="DR1914" s="13">
        <v>2.6819999999999999</v>
      </c>
      <c r="DS1914" s="13">
        <v>2.8140000000000001</v>
      </c>
      <c r="DT1914" s="13">
        <v>2.92</v>
      </c>
      <c r="DU1914" s="13">
        <v>2.8740000000000001</v>
      </c>
      <c r="DV1914" s="13">
        <v>2.7309999999999999</v>
      </c>
      <c r="DW1914" s="13">
        <v>2.363</v>
      </c>
      <c r="DX1914" s="13">
        <v>2.3239999999999998</v>
      </c>
      <c r="DY1914" s="13">
        <v>2.3620000000000001</v>
      </c>
      <c r="DZ1914" s="13">
        <v>2.4</v>
      </c>
      <c r="EA1914" s="13">
        <v>2.4060000000000001</v>
      </c>
      <c r="EB1914" s="13">
        <v>2.39</v>
      </c>
      <c r="EC1914" s="13">
        <v>2.407</v>
      </c>
      <c r="ED1914" s="13">
        <v>2.4750000000000001</v>
      </c>
      <c r="EE1914" s="13">
        <v>2.6480000000000001</v>
      </c>
      <c r="EF1914" s="13">
        <v>2.7679999999999998</v>
      </c>
      <c r="EG1914" s="13">
        <v>2.72</v>
      </c>
      <c r="EH1914" s="13">
        <v>2.5870000000000002</v>
      </c>
      <c r="EI1914" s="13">
        <v>2.3140000000000001</v>
      </c>
      <c r="EJ1914" s="13">
        <v>2.278</v>
      </c>
      <c r="EK1914" s="13">
        <v>2.3170000000000002</v>
      </c>
      <c r="EL1914" s="13">
        <v>2.3570000000000002</v>
      </c>
      <c r="EM1914" s="13">
        <v>2.3690000000000002</v>
      </c>
      <c r="EN1914" s="13">
        <v>2.36</v>
      </c>
      <c r="EO1914" s="13">
        <v>2.3839999999999999</v>
      </c>
      <c r="EP1914" s="13">
        <v>2.4580000000000002</v>
      </c>
      <c r="EQ1914" s="13">
        <v>2.6309999999999998</v>
      </c>
      <c r="ER1914" s="13">
        <v>2.7440000000000002</v>
      </c>
      <c r="ES1914" s="13">
        <v>2.7010000000000001</v>
      </c>
      <c r="ET1914" s="13">
        <v>2.5739999999999998</v>
      </c>
      <c r="EU1914" s="13">
        <v>2.2989999999999999</v>
      </c>
      <c r="EV1914" s="13">
        <v>2.2690000000000001</v>
      </c>
      <c r="EW1914" s="13">
        <v>2.302</v>
      </c>
      <c r="EX1914" s="13">
        <v>2.3340000000000001</v>
      </c>
      <c r="EY1914" s="13">
        <v>2.3420000000000001</v>
      </c>
      <c r="EZ1914" s="13">
        <v>2.3319999999999999</v>
      </c>
      <c r="FA1914" s="13">
        <v>2.3559999999999999</v>
      </c>
      <c r="FB1914" s="13">
        <v>2.4180000000000001</v>
      </c>
      <c r="FC1914" s="13">
        <v>2.59</v>
      </c>
      <c r="FD1914" s="13">
        <v>2.706</v>
      </c>
      <c r="FE1914" s="13">
        <v>2.6709999999999998</v>
      </c>
      <c r="FF1914" s="13">
        <v>2.5569999999999999</v>
      </c>
      <c r="FG1914" s="13">
        <v>2.302</v>
      </c>
      <c r="FH1914" s="13">
        <v>-0.18079999999999999</v>
      </c>
      <c r="FI1914" s="13">
        <v>-0.19850000000000001</v>
      </c>
      <c r="FJ1914" s="13">
        <v>-0.1913</v>
      </c>
      <c r="FK1914" s="13">
        <v>-0.15909999999999999</v>
      </c>
      <c r="FL1914" s="13">
        <v>-0.2293</v>
      </c>
      <c r="FM1914" s="13">
        <v>-0.24929999999999999</v>
      </c>
      <c r="FN1914" s="13">
        <v>-9.9900000000000003E-2</v>
      </c>
      <c r="FO1914" s="13">
        <v>0.2026</v>
      </c>
      <c r="FP1914" s="13">
        <v>0.1426</v>
      </c>
      <c r="FQ1914" s="13">
        <v>7.9899999999999999E-2</v>
      </c>
      <c r="FR1914" s="13">
        <v>-0.29980000000000001</v>
      </c>
      <c r="FS1914" s="13">
        <v>-0.55279999999999996</v>
      </c>
      <c r="FT1914" s="13">
        <v>-0.56769999999999998</v>
      </c>
      <c r="FU1914" s="13">
        <v>-0.5504</v>
      </c>
      <c r="FV1914" s="13">
        <v>-0.29110000000000003</v>
      </c>
      <c r="FW1914" s="13">
        <v>-0.28860000000000002</v>
      </c>
      <c r="FX1914" s="13">
        <v>-0.29609999999999997</v>
      </c>
      <c r="FY1914" s="13">
        <v>-0.47549999999999998</v>
      </c>
      <c r="FZ1914" s="13">
        <v>-0.1016</v>
      </c>
      <c r="GA1914" s="13">
        <v>0.22869999999999999</v>
      </c>
      <c r="GB1914" s="13">
        <v>0.16669999999999999</v>
      </c>
      <c r="GC1914" s="13">
        <v>8.9099999999999999E-2</v>
      </c>
      <c r="GD1914" s="13">
        <v>-0.15570000000000001</v>
      </c>
      <c r="GE1914" s="13">
        <v>-0.52790000000000004</v>
      </c>
      <c r="GF1914" s="13">
        <v>-0.51749999999999996</v>
      </c>
      <c r="GG1914" s="13">
        <v>-0.44419999999999998</v>
      </c>
      <c r="GH1914" s="13">
        <v>-0.28420000000000001</v>
      </c>
      <c r="GI1914" s="13">
        <v>-0.2787</v>
      </c>
      <c r="GJ1914" s="13">
        <v>-0.29849999999999999</v>
      </c>
      <c r="GK1914" s="13">
        <v>-0.4602</v>
      </c>
      <c r="GL1914" s="13">
        <v>-9.7900000000000001E-2</v>
      </c>
      <c r="GM1914" s="13">
        <v>0.15390000000000001</v>
      </c>
      <c r="GN1914" s="13">
        <v>0.15390000000000001</v>
      </c>
      <c r="GO1914" s="13">
        <v>8.2600000000000007E-2</v>
      </c>
      <c r="GP1914" s="13">
        <v>-0.16389999999999999</v>
      </c>
      <c r="GQ1914" s="13">
        <v>-0.5262</v>
      </c>
      <c r="GR1914" s="13">
        <v>-0.51580000000000004</v>
      </c>
      <c r="GS1914" s="13">
        <v>-0.4425</v>
      </c>
      <c r="GT1914" s="13">
        <v>-0.2823</v>
      </c>
      <c r="GU1914" s="13">
        <v>-0.27679999999999999</v>
      </c>
      <c r="GV1914" s="13">
        <v>-0.29659999999999997</v>
      </c>
      <c r="GW1914" s="13">
        <v>-0.45839999999999997</v>
      </c>
      <c r="GX1914" s="13">
        <v>-0.1207</v>
      </c>
      <c r="GY1914" s="13">
        <v>0.12720000000000001</v>
      </c>
      <c r="GZ1914" s="13">
        <v>0.12609999999999999</v>
      </c>
      <c r="HA1914" s="13">
        <v>5.5899999999999998E-2</v>
      </c>
      <c r="HB1914" s="13">
        <v>-0.18720000000000001</v>
      </c>
      <c r="HC1914" s="13">
        <v>-0.52959999999999996</v>
      </c>
      <c r="HD1914" s="13">
        <v>-0.51910000000000001</v>
      </c>
      <c r="HE1914" s="13">
        <v>-0.44600000000000001</v>
      </c>
      <c r="HF1914" s="13">
        <v>-0.28610000000000002</v>
      </c>
      <c r="HG1914" s="13">
        <v>-0.28060000000000002</v>
      </c>
      <c r="HH1914" s="13">
        <v>-0.30030000000000001</v>
      </c>
      <c r="HI1914" s="13">
        <v>-0.46189999999999998</v>
      </c>
      <c r="HJ1914" s="13">
        <v>-0.1158</v>
      </c>
      <c r="HK1914" s="13">
        <v>0.13300000000000001</v>
      </c>
      <c r="HL1914" s="13">
        <v>0.1321</v>
      </c>
      <c r="HM1914" s="13">
        <v>6.1600000000000002E-2</v>
      </c>
      <c r="HN1914" s="13">
        <v>-0.18210000000000001</v>
      </c>
      <c r="HO1914" s="13">
        <v>-0.58260000000000001</v>
      </c>
      <c r="HP1914" s="17">
        <v>1.6381999999999999</v>
      </c>
      <c r="HQ1914" s="17">
        <v>1.7174999999999998</v>
      </c>
      <c r="HR1914" s="17">
        <v>1.9617</v>
      </c>
      <c r="HS1914" s="17">
        <v>2.0968999999999998</v>
      </c>
      <c r="HT1914" s="17">
        <v>2.0837000000000003</v>
      </c>
      <c r="HU1914" s="17">
        <v>2.1516999999999999</v>
      </c>
      <c r="HV1914" s="17">
        <v>2.5281000000000002</v>
      </c>
      <c r="HW1914" s="17">
        <v>3.1435999999999997</v>
      </c>
      <c r="HX1914" s="17">
        <v>3.2225999999999999</v>
      </c>
      <c r="HY1914" s="17">
        <v>3.1208999999999998</v>
      </c>
      <c r="HZ1914" s="17">
        <v>2.6082000000000001</v>
      </c>
      <c r="IA1914" s="17">
        <v>2.0482</v>
      </c>
      <c r="IB1914" s="17">
        <v>2.0013000000000001</v>
      </c>
      <c r="IC1914" s="17">
        <v>2.0526</v>
      </c>
      <c r="ID1914" s="17">
        <v>2.3558999999999997</v>
      </c>
      <c r="IE1914" s="17">
        <v>2.3643999999999998</v>
      </c>
      <c r="IF1914" s="17">
        <v>2.3338999999999999</v>
      </c>
      <c r="IG1914" s="17">
        <v>2.1645000000000003</v>
      </c>
      <c r="IH1914" s="17">
        <v>2.5804</v>
      </c>
      <c r="II1914" s="17">
        <v>3.0427</v>
      </c>
      <c r="IJ1914" s="17">
        <v>3.0867</v>
      </c>
      <c r="IK1914" s="17">
        <v>2.9631000000000003</v>
      </c>
      <c r="IL1914" s="17">
        <v>2.5752999999999999</v>
      </c>
      <c r="IM1914" s="17">
        <v>1.8351</v>
      </c>
      <c r="IN1914" s="17">
        <v>1.8064999999999998</v>
      </c>
      <c r="IO1914" s="17">
        <v>1.9178000000000002</v>
      </c>
      <c r="IP1914" s="17">
        <v>2.1158000000000001</v>
      </c>
      <c r="IQ1914" s="17">
        <v>2.1273</v>
      </c>
      <c r="IR1914" s="17">
        <v>2.0914999999999999</v>
      </c>
      <c r="IS1914" s="17">
        <v>1.9468000000000001</v>
      </c>
      <c r="IT1914" s="17">
        <v>2.3771</v>
      </c>
      <c r="IU1914" s="17">
        <v>2.8019000000000003</v>
      </c>
      <c r="IV1914" s="17">
        <v>2.9218999999999999</v>
      </c>
      <c r="IW1914" s="17">
        <v>2.8026</v>
      </c>
      <c r="IX1914" s="17">
        <v>2.4231000000000003</v>
      </c>
      <c r="IY1914" s="17">
        <v>1.7878000000000001</v>
      </c>
      <c r="IZ1914" s="17">
        <v>1.7622</v>
      </c>
      <c r="JA1914" s="17">
        <v>1.8745000000000003</v>
      </c>
      <c r="JB1914" s="17">
        <v>2.0747</v>
      </c>
      <c r="JC1914" s="17">
        <v>2.0922000000000001</v>
      </c>
      <c r="JD1914" s="17">
        <v>2.0633999999999997</v>
      </c>
      <c r="JE1914" s="17">
        <v>1.9256</v>
      </c>
      <c r="JF1914" s="17">
        <v>2.3373000000000004</v>
      </c>
      <c r="JG1914" s="17">
        <v>2.7582</v>
      </c>
      <c r="JH1914" s="17">
        <v>2.8701000000000003</v>
      </c>
      <c r="JI1914" s="17">
        <v>2.7568999999999999</v>
      </c>
      <c r="JJ1914" s="17">
        <v>2.3868</v>
      </c>
      <c r="JK1914" s="17">
        <v>1.7694000000000001</v>
      </c>
      <c r="JL1914" s="17">
        <v>1.7499000000000002</v>
      </c>
      <c r="JM1914" s="17">
        <v>1.8560000000000001</v>
      </c>
      <c r="JN1914" s="17">
        <v>2.0479000000000003</v>
      </c>
      <c r="JO1914" s="17">
        <v>2.0613999999999999</v>
      </c>
      <c r="JP1914" s="17">
        <v>2.0316999999999998</v>
      </c>
      <c r="JQ1914" s="17">
        <v>1.8940999999999999</v>
      </c>
      <c r="JR1914" s="17">
        <v>2.3022</v>
      </c>
      <c r="JS1914" s="17">
        <v>2.7229999999999999</v>
      </c>
      <c r="JT1914" s="17">
        <v>2.8380999999999998</v>
      </c>
      <c r="JU1914" s="17">
        <v>2.7325999999999997</v>
      </c>
      <c r="JV1914" s="17">
        <v>2.3748999999999998</v>
      </c>
      <c r="JW1914" s="17">
        <v>1.7194</v>
      </c>
      <c r="JX1914" s="13">
        <v>2.3601083333333333</v>
      </c>
      <c r="JY1914" s="12">
        <v>2.0194974999999999</v>
      </c>
    </row>
    <row r="1915" spans="43:285" x14ac:dyDescent="0.25">
      <c r="AQ1915" s="11">
        <v>43949</v>
      </c>
      <c r="AR1915" s="11">
        <v>43952</v>
      </c>
      <c r="AS1915" s="11">
        <v>43983</v>
      </c>
      <c r="AT1915" s="11">
        <v>44013</v>
      </c>
      <c r="AU1915" s="11">
        <v>44044</v>
      </c>
      <c r="AV1915" s="11">
        <v>44075</v>
      </c>
      <c r="AW1915" s="11">
        <v>44105</v>
      </c>
      <c r="AX1915" s="11">
        <v>44136</v>
      </c>
      <c r="AY1915" s="11">
        <v>44166</v>
      </c>
      <c r="AZ1915" s="11">
        <v>44197</v>
      </c>
      <c r="BA1915" s="11">
        <v>44228</v>
      </c>
      <c r="BB1915" s="11">
        <v>44256</v>
      </c>
      <c r="BC1915" s="11">
        <v>44287</v>
      </c>
      <c r="BD1915" s="11">
        <v>44317</v>
      </c>
      <c r="BE1915" s="11">
        <v>44348</v>
      </c>
      <c r="BF1915" s="11">
        <v>44378</v>
      </c>
      <c r="BG1915" s="11">
        <v>44409</v>
      </c>
      <c r="BH1915" s="11">
        <v>44440</v>
      </c>
      <c r="BI1915" s="11">
        <v>44470</v>
      </c>
      <c r="BJ1915" s="11">
        <v>44501</v>
      </c>
      <c r="BK1915" s="11">
        <v>44531</v>
      </c>
      <c r="BL1915" s="11">
        <v>44562</v>
      </c>
      <c r="BM1915" s="11">
        <v>44593</v>
      </c>
      <c r="BN1915" s="11">
        <v>44621</v>
      </c>
      <c r="BO1915" s="11">
        <v>44652</v>
      </c>
      <c r="BP1915" s="11">
        <v>44682</v>
      </c>
      <c r="BQ1915" s="11">
        <v>44713</v>
      </c>
      <c r="BR1915" s="11">
        <v>44743</v>
      </c>
      <c r="BS1915" s="11">
        <v>44774</v>
      </c>
      <c r="BT1915" s="11">
        <v>44805</v>
      </c>
      <c r="BU1915" s="11">
        <v>44835</v>
      </c>
      <c r="BV1915" s="11">
        <v>44866</v>
      </c>
      <c r="BW1915" s="11">
        <v>44896</v>
      </c>
      <c r="BX1915" s="11">
        <v>44927</v>
      </c>
      <c r="BY1915" s="11">
        <v>44958</v>
      </c>
      <c r="BZ1915" s="11">
        <v>44986</v>
      </c>
      <c r="CA1915" s="11">
        <v>45017</v>
      </c>
      <c r="CB1915" s="11">
        <v>45047</v>
      </c>
      <c r="CC1915" s="11">
        <v>45078</v>
      </c>
      <c r="CD1915" s="11">
        <v>45108</v>
      </c>
      <c r="CE1915" s="11">
        <v>45139</v>
      </c>
      <c r="CF1915" s="11">
        <v>45170</v>
      </c>
      <c r="CG1915" s="11">
        <v>45200</v>
      </c>
      <c r="CH1915" s="11">
        <v>45231</v>
      </c>
      <c r="CI1915" s="11">
        <v>45261</v>
      </c>
      <c r="CJ1915" s="11">
        <v>45292</v>
      </c>
      <c r="CK1915" s="11">
        <v>45323</v>
      </c>
      <c r="CL1915" s="11">
        <v>45352</v>
      </c>
      <c r="CM1915" s="11">
        <v>45383</v>
      </c>
      <c r="CN1915" s="11">
        <v>45413</v>
      </c>
      <c r="CO1915" s="11">
        <v>45444</v>
      </c>
      <c r="CP1915" s="11">
        <v>45474</v>
      </c>
      <c r="CQ1915" s="11">
        <v>45505</v>
      </c>
      <c r="CR1915" s="11">
        <v>45536</v>
      </c>
      <c r="CS1915" s="11">
        <v>45566</v>
      </c>
      <c r="CT1915" s="11">
        <v>45597</v>
      </c>
      <c r="CU1915" s="11">
        <v>45627</v>
      </c>
      <c r="CV1915" s="11">
        <v>45658</v>
      </c>
      <c r="CW1915" s="11">
        <v>45689</v>
      </c>
      <c r="CX1915" s="11">
        <v>45717</v>
      </c>
      <c r="CY1915" s="11">
        <v>45748</v>
      </c>
      <c r="CZ1915" s="13">
        <v>1.794</v>
      </c>
      <c r="DA1915" s="13">
        <v>1.948</v>
      </c>
      <c r="DB1915" s="13">
        <v>2.17</v>
      </c>
      <c r="DC1915" s="13">
        <v>2.27</v>
      </c>
      <c r="DD1915" s="13">
        <v>2.3239999999999998</v>
      </c>
      <c r="DE1915" s="13">
        <v>2.4119999999999999</v>
      </c>
      <c r="DF1915" s="13">
        <v>2.6419999999999999</v>
      </c>
      <c r="DG1915" s="13">
        <v>2.952</v>
      </c>
      <c r="DH1915" s="13">
        <v>3.093</v>
      </c>
      <c r="DI1915" s="13">
        <v>3.0539999999999998</v>
      </c>
      <c r="DJ1915" s="13">
        <v>2.9180000000000001</v>
      </c>
      <c r="DK1915" s="13">
        <v>2.61</v>
      </c>
      <c r="DL1915" s="13">
        <v>2.5779999999999998</v>
      </c>
      <c r="DM1915" s="13">
        <v>2.6150000000000002</v>
      </c>
      <c r="DN1915" s="13">
        <v>2.66</v>
      </c>
      <c r="DO1915" s="13">
        <v>2.6659999999999999</v>
      </c>
      <c r="DP1915" s="13">
        <v>2.6419999999999999</v>
      </c>
      <c r="DQ1915" s="13">
        <v>2.653</v>
      </c>
      <c r="DR1915" s="13">
        <v>2.6949999999999998</v>
      </c>
      <c r="DS1915" s="13">
        <v>2.8279999999999998</v>
      </c>
      <c r="DT1915" s="13">
        <v>2.9350000000000001</v>
      </c>
      <c r="DU1915" s="13">
        <v>2.8889999999999998</v>
      </c>
      <c r="DV1915" s="13">
        <v>2.7450000000000001</v>
      </c>
      <c r="DW1915" s="13">
        <v>2.375</v>
      </c>
      <c r="DX1915" s="13">
        <v>2.3330000000000002</v>
      </c>
      <c r="DY1915" s="13">
        <v>2.3690000000000002</v>
      </c>
      <c r="DZ1915" s="13">
        <v>2.407</v>
      </c>
      <c r="EA1915" s="13">
        <v>2.4140000000000001</v>
      </c>
      <c r="EB1915" s="13">
        <v>2.3980000000000001</v>
      </c>
      <c r="EC1915" s="13">
        <v>2.415</v>
      </c>
      <c r="ED1915" s="13">
        <v>2.4750000000000001</v>
      </c>
      <c r="EE1915" s="13">
        <v>2.645</v>
      </c>
      <c r="EF1915" s="13">
        <v>2.76</v>
      </c>
      <c r="EG1915" s="13">
        <v>2.7120000000000002</v>
      </c>
      <c r="EH1915" s="13">
        <v>2.5790000000000002</v>
      </c>
      <c r="EI1915" s="13">
        <v>2.306</v>
      </c>
      <c r="EJ1915" s="13">
        <v>2.27</v>
      </c>
      <c r="EK1915" s="13">
        <v>2.3090000000000002</v>
      </c>
      <c r="EL1915" s="13">
        <v>2.3490000000000002</v>
      </c>
      <c r="EM1915" s="13">
        <v>2.3610000000000002</v>
      </c>
      <c r="EN1915" s="13">
        <v>2.3519999999999999</v>
      </c>
      <c r="EO1915" s="13">
        <v>2.3759999999999999</v>
      </c>
      <c r="EP1915" s="13">
        <v>2.4500000000000002</v>
      </c>
      <c r="EQ1915" s="13">
        <v>2.6230000000000002</v>
      </c>
      <c r="ER1915" s="13">
        <v>2.7360000000000002</v>
      </c>
      <c r="ES1915" s="13">
        <v>2.6930000000000001</v>
      </c>
      <c r="ET1915" s="13">
        <v>2.5659999999999998</v>
      </c>
      <c r="EU1915" s="13">
        <v>2.2909999999999999</v>
      </c>
      <c r="EV1915" s="13">
        <v>2.2610000000000001</v>
      </c>
      <c r="EW1915" s="13">
        <v>2.294</v>
      </c>
      <c r="EX1915" s="13">
        <v>2.3260000000000001</v>
      </c>
      <c r="EY1915" s="13">
        <v>2.3340000000000001</v>
      </c>
      <c r="EZ1915" s="13">
        <v>2.3239999999999998</v>
      </c>
      <c r="FA1915" s="13">
        <v>2.3479999999999999</v>
      </c>
      <c r="FB1915" s="13">
        <v>2.41</v>
      </c>
      <c r="FC1915" s="13">
        <v>2.5819999999999999</v>
      </c>
      <c r="FD1915" s="13">
        <v>2.698</v>
      </c>
      <c r="FE1915" s="13">
        <v>2.6629999999999998</v>
      </c>
      <c r="FF1915" s="13">
        <v>2.5489999999999999</v>
      </c>
      <c r="FG1915" s="13">
        <v>2.294</v>
      </c>
      <c r="FH1915" s="13">
        <v>-0.21110000000000001</v>
      </c>
      <c r="FI1915" s="13">
        <v>-0.17369999999999999</v>
      </c>
      <c r="FJ1915" s="13">
        <v>-0.18640000000000001</v>
      </c>
      <c r="FK1915" s="13">
        <v>-0.15629999999999999</v>
      </c>
      <c r="FL1915" s="13">
        <v>-0.2238</v>
      </c>
      <c r="FM1915" s="13">
        <v>-0.24399999999999999</v>
      </c>
      <c r="FN1915" s="13">
        <v>-8.9700000000000002E-2</v>
      </c>
      <c r="FO1915" s="13">
        <v>0.2127</v>
      </c>
      <c r="FP1915" s="13">
        <v>0.15260000000000001</v>
      </c>
      <c r="FQ1915" s="13">
        <v>8.9899999999999994E-2</v>
      </c>
      <c r="FR1915" s="13">
        <v>-0.28989999999999999</v>
      </c>
      <c r="FS1915" s="13">
        <v>-0.56079999999999997</v>
      </c>
      <c r="FT1915" s="13">
        <v>-0.57579999999999998</v>
      </c>
      <c r="FU1915" s="13">
        <v>-0.55830000000000002</v>
      </c>
      <c r="FV1915" s="13">
        <v>-0.29830000000000001</v>
      </c>
      <c r="FW1915" s="13">
        <v>-0.29599999999999999</v>
      </c>
      <c r="FX1915" s="13">
        <v>-0.30359999999999998</v>
      </c>
      <c r="FY1915" s="13">
        <v>-0.46100000000000002</v>
      </c>
      <c r="FZ1915" s="13">
        <v>-9.5100000000000004E-2</v>
      </c>
      <c r="GA1915" s="13">
        <v>0.23749999999999999</v>
      </c>
      <c r="GB1915" s="13">
        <v>0.17519999999999999</v>
      </c>
      <c r="GC1915" s="13">
        <v>9.7199999999999995E-2</v>
      </c>
      <c r="GD1915" s="13">
        <v>-0.17319999999999999</v>
      </c>
      <c r="GE1915" s="13">
        <v>-0.53200000000000003</v>
      </c>
      <c r="GF1915" s="13">
        <v>-0.52159999999999995</v>
      </c>
      <c r="GG1915" s="13">
        <v>-0.44790000000000002</v>
      </c>
      <c r="GH1915" s="13">
        <v>-0.2873</v>
      </c>
      <c r="GI1915" s="13">
        <v>-0.28149999999999997</v>
      </c>
      <c r="GJ1915" s="13">
        <v>-0.30159999999999998</v>
      </c>
      <c r="GK1915" s="13">
        <v>-0.46379999999999999</v>
      </c>
      <c r="GL1915" s="13">
        <v>-9.9199999999999997E-2</v>
      </c>
      <c r="GM1915" s="13">
        <v>0.15479999999999999</v>
      </c>
      <c r="GN1915" s="13">
        <v>0.15479999999999999</v>
      </c>
      <c r="GO1915" s="13">
        <v>8.2799999999999999E-2</v>
      </c>
      <c r="GP1915" s="13">
        <v>-0.1656</v>
      </c>
      <c r="GQ1915" s="13">
        <v>-0.52329999999999999</v>
      </c>
      <c r="GR1915" s="13">
        <v>-0.5131</v>
      </c>
      <c r="GS1915" s="13">
        <v>-0.43890000000000001</v>
      </c>
      <c r="GT1915" s="13">
        <v>-0.27750000000000002</v>
      </c>
      <c r="GU1915" s="13">
        <v>-0.27160000000000001</v>
      </c>
      <c r="GV1915" s="13">
        <v>-0.2918</v>
      </c>
      <c r="GW1915" s="13">
        <v>-0.4546</v>
      </c>
      <c r="GX1915" s="13">
        <v>-0.1221</v>
      </c>
      <c r="GY1915" s="13">
        <v>0.12809999999999999</v>
      </c>
      <c r="GZ1915" s="13">
        <v>0.12690000000000001</v>
      </c>
      <c r="HA1915" s="13">
        <v>5.6000000000000001E-2</v>
      </c>
      <c r="HB1915" s="13">
        <v>-0.18890000000000001</v>
      </c>
      <c r="HC1915" s="13">
        <v>-0.52669999999999995</v>
      </c>
      <c r="HD1915" s="13">
        <v>-0.51639999999999997</v>
      </c>
      <c r="HE1915" s="13">
        <v>-0.44230000000000003</v>
      </c>
      <c r="HF1915" s="13">
        <v>-0.28129999999999999</v>
      </c>
      <c r="HG1915" s="13">
        <v>-0.27539999999999998</v>
      </c>
      <c r="HH1915" s="13">
        <v>-0.29559999999999997</v>
      </c>
      <c r="HI1915" s="13">
        <v>-0.45810000000000001</v>
      </c>
      <c r="HJ1915" s="13">
        <v>-0.1172</v>
      </c>
      <c r="HK1915" s="13">
        <v>0.13389999999999999</v>
      </c>
      <c r="HL1915" s="13">
        <v>0.13300000000000001</v>
      </c>
      <c r="HM1915" s="13">
        <v>6.1800000000000001E-2</v>
      </c>
      <c r="HN1915" s="13">
        <v>-0.18390000000000001</v>
      </c>
      <c r="HO1915" s="13">
        <v>-0.57979999999999998</v>
      </c>
      <c r="HP1915" s="17">
        <v>1.5829</v>
      </c>
      <c r="HQ1915" s="17">
        <v>1.7743</v>
      </c>
      <c r="HR1915" s="17">
        <v>1.9836</v>
      </c>
      <c r="HS1915" s="17">
        <v>2.1137000000000001</v>
      </c>
      <c r="HT1915" s="17">
        <v>2.1002000000000001</v>
      </c>
      <c r="HU1915" s="17">
        <v>2.1680000000000001</v>
      </c>
      <c r="HV1915" s="17">
        <v>2.5522999999999998</v>
      </c>
      <c r="HW1915" s="17">
        <v>3.1646999999999998</v>
      </c>
      <c r="HX1915" s="17">
        <v>3.2456</v>
      </c>
      <c r="HY1915" s="17">
        <v>3.1438999999999999</v>
      </c>
      <c r="HZ1915" s="17">
        <v>2.6281000000000003</v>
      </c>
      <c r="IA1915" s="17">
        <v>2.0491999999999999</v>
      </c>
      <c r="IB1915" s="17">
        <v>2.0021999999999998</v>
      </c>
      <c r="IC1915" s="17">
        <v>2.0567000000000002</v>
      </c>
      <c r="ID1915" s="17">
        <v>2.3616999999999999</v>
      </c>
      <c r="IE1915" s="17">
        <v>2.37</v>
      </c>
      <c r="IF1915" s="17">
        <v>2.3384</v>
      </c>
      <c r="IG1915" s="17">
        <v>2.1920000000000002</v>
      </c>
      <c r="IH1915" s="17">
        <v>2.5998999999999999</v>
      </c>
      <c r="II1915" s="17">
        <v>3.0654999999999997</v>
      </c>
      <c r="IJ1915" s="17">
        <v>3.1101999999999999</v>
      </c>
      <c r="IK1915" s="17">
        <v>2.9861999999999997</v>
      </c>
      <c r="IL1915" s="17">
        <v>2.5718000000000001</v>
      </c>
      <c r="IM1915" s="17">
        <v>1.843</v>
      </c>
      <c r="IN1915" s="17">
        <v>1.8114000000000003</v>
      </c>
      <c r="IO1915" s="17">
        <v>1.9211000000000003</v>
      </c>
      <c r="IP1915" s="17">
        <v>2.1196999999999999</v>
      </c>
      <c r="IQ1915" s="17">
        <v>2.1325000000000003</v>
      </c>
      <c r="IR1915" s="17">
        <v>2.0964</v>
      </c>
      <c r="IS1915" s="17">
        <v>1.9512</v>
      </c>
      <c r="IT1915" s="17">
        <v>2.3757999999999999</v>
      </c>
      <c r="IU1915" s="17">
        <v>2.7997999999999998</v>
      </c>
      <c r="IV1915" s="17">
        <v>2.9147999999999996</v>
      </c>
      <c r="IW1915" s="17">
        <v>2.7948000000000004</v>
      </c>
      <c r="IX1915" s="17">
        <v>2.4134000000000002</v>
      </c>
      <c r="IY1915" s="17">
        <v>1.7827000000000002</v>
      </c>
      <c r="IZ1915" s="17">
        <v>1.7568999999999999</v>
      </c>
      <c r="JA1915" s="17">
        <v>1.8701000000000001</v>
      </c>
      <c r="JB1915" s="17">
        <v>2.0715000000000003</v>
      </c>
      <c r="JC1915" s="17">
        <v>2.0894000000000004</v>
      </c>
      <c r="JD1915" s="17">
        <v>2.0602</v>
      </c>
      <c r="JE1915" s="17">
        <v>1.9213999999999998</v>
      </c>
      <c r="JF1915" s="17">
        <v>2.3279000000000001</v>
      </c>
      <c r="JG1915" s="17">
        <v>2.7511000000000001</v>
      </c>
      <c r="JH1915" s="17">
        <v>2.8629000000000002</v>
      </c>
      <c r="JI1915" s="17">
        <v>2.7490000000000001</v>
      </c>
      <c r="JJ1915" s="17">
        <v>2.3771</v>
      </c>
      <c r="JK1915" s="17">
        <v>1.7643</v>
      </c>
      <c r="JL1915" s="17">
        <v>1.7446000000000002</v>
      </c>
      <c r="JM1915" s="17">
        <v>1.8517000000000001</v>
      </c>
      <c r="JN1915" s="17">
        <v>2.0447000000000002</v>
      </c>
      <c r="JO1915" s="17">
        <v>2.0586000000000002</v>
      </c>
      <c r="JP1915" s="17">
        <v>2.0284</v>
      </c>
      <c r="JQ1915" s="17">
        <v>1.8898999999999999</v>
      </c>
      <c r="JR1915" s="17">
        <v>2.2928000000000002</v>
      </c>
      <c r="JS1915" s="17">
        <v>2.7159</v>
      </c>
      <c r="JT1915" s="17">
        <v>2.831</v>
      </c>
      <c r="JU1915" s="17">
        <v>2.7247999999999997</v>
      </c>
      <c r="JV1915" s="17">
        <v>2.3651</v>
      </c>
      <c r="JW1915" s="17">
        <v>1.7141999999999999</v>
      </c>
      <c r="JX1915" s="13">
        <v>2.3755416666666664</v>
      </c>
      <c r="JY1915" s="12">
        <v>2.0458970833333332</v>
      </c>
    </row>
    <row r="1916" spans="43:285" x14ac:dyDescent="0.25">
      <c r="AQ1916" s="11">
        <v>43950</v>
      </c>
      <c r="AR1916" s="11">
        <v>43983</v>
      </c>
      <c r="AS1916" s="11">
        <v>44013</v>
      </c>
      <c r="AT1916" s="11">
        <v>44044</v>
      </c>
      <c r="AU1916" s="11">
        <v>44075</v>
      </c>
      <c r="AV1916" s="11">
        <v>44105</v>
      </c>
      <c r="AW1916" s="11">
        <v>44136</v>
      </c>
      <c r="AX1916" s="11">
        <v>44166</v>
      </c>
      <c r="AY1916" s="11">
        <v>44197</v>
      </c>
      <c r="AZ1916" s="11">
        <v>44228</v>
      </c>
      <c r="BA1916" s="11">
        <v>44256</v>
      </c>
      <c r="BB1916" s="11">
        <v>44287</v>
      </c>
      <c r="BC1916" s="11">
        <v>44317</v>
      </c>
      <c r="BD1916" s="11">
        <v>44348</v>
      </c>
      <c r="BE1916" s="11">
        <v>44378</v>
      </c>
      <c r="BF1916" s="11">
        <v>44409</v>
      </c>
      <c r="BG1916" s="11">
        <v>44440</v>
      </c>
      <c r="BH1916" s="11">
        <v>44470</v>
      </c>
      <c r="BI1916" s="11">
        <v>44501</v>
      </c>
      <c r="BJ1916" s="11">
        <v>44531</v>
      </c>
      <c r="BK1916" s="11">
        <v>44562</v>
      </c>
      <c r="BL1916" s="11">
        <v>44593</v>
      </c>
      <c r="BM1916" s="11">
        <v>44621</v>
      </c>
      <c r="BN1916" s="11">
        <v>44652</v>
      </c>
      <c r="BO1916" s="11">
        <v>44682</v>
      </c>
      <c r="BP1916" s="11">
        <v>44713</v>
      </c>
      <c r="BQ1916" s="11">
        <v>44743</v>
      </c>
      <c r="BR1916" s="11">
        <v>44774</v>
      </c>
      <c r="BS1916" s="11">
        <v>44805</v>
      </c>
      <c r="BT1916" s="11">
        <v>44835</v>
      </c>
      <c r="BU1916" s="11">
        <v>44866</v>
      </c>
      <c r="BV1916" s="11">
        <v>44896</v>
      </c>
      <c r="BW1916" s="11">
        <v>44927</v>
      </c>
      <c r="BX1916" s="11">
        <v>44958</v>
      </c>
      <c r="BY1916" s="11">
        <v>44986</v>
      </c>
      <c r="BZ1916" s="11">
        <v>45017</v>
      </c>
      <c r="CA1916" s="11">
        <v>45047</v>
      </c>
      <c r="CB1916" s="11">
        <v>45078</v>
      </c>
      <c r="CC1916" s="11">
        <v>45108</v>
      </c>
      <c r="CD1916" s="11">
        <v>45139</v>
      </c>
      <c r="CE1916" s="11">
        <v>45170</v>
      </c>
      <c r="CF1916" s="11">
        <v>45200</v>
      </c>
      <c r="CG1916" s="11">
        <v>45231</v>
      </c>
      <c r="CH1916" s="11">
        <v>45261</v>
      </c>
      <c r="CI1916" s="11">
        <v>45292</v>
      </c>
      <c r="CJ1916" s="11">
        <v>45323</v>
      </c>
      <c r="CK1916" s="11">
        <v>45352</v>
      </c>
      <c r="CL1916" s="11">
        <v>45383</v>
      </c>
      <c r="CM1916" s="11">
        <v>45413</v>
      </c>
      <c r="CN1916" s="11">
        <v>45444</v>
      </c>
      <c r="CO1916" s="11">
        <v>45474</v>
      </c>
      <c r="CP1916" s="11">
        <v>45505</v>
      </c>
      <c r="CQ1916" s="11">
        <v>45536</v>
      </c>
      <c r="CR1916" s="11">
        <v>45566</v>
      </c>
      <c r="CS1916" s="11">
        <v>45597</v>
      </c>
      <c r="CT1916" s="11">
        <v>45627</v>
      </c>
      <c r="CU1916" s="11">
        <v>45658</v>
      </c>
      <c r="CV1916" s="11">
        <v>45689</v>
      </c>
      <c r="CW1916" s="11">
        <v>45717</v>
      </c>
      <c r="CX1916" s="11">
        <v>45748</v>
      </c>
      <c r="CY1916" s="11">
        <v>45778</v>
      </c>
      <c r="CZ1916" s="13">
        <v>1.869</v>
      </c>
      <c r="DA1916" s="13">
        <v>2.0910000000000002</v>
      </c>
      <c r="DB1916" s="13">
        <v>2.1960000000000002</v>
      </c>
      <c r="DC1916" s="13">
        <v>2.2549999999999999</v>
      </c>
      <c r="DD1916" s="13">
        <v>2.3490000000000002</v>
      </c>
      <c r="DE1916" s="13">
        <v>2.5939999999999999</v>
      </c>
      <c r="DF1916" s="13">
        <v>2.92</v>
      </c>
      <c r="DG1916" s="13">
        <v>3.0640000000000001</v>
      </c>
      <c r="DH1916" s="13">
        <v>3.0270000000000001</v>
      </c>
      <c r="DI1916" s="13">
        <v>2.895</v>
      </c>
      <c r="DJ1916" s="13">
        <v>2.5960000000000001</v>
      </c>
      <c r="DK1916" s="13">
        <v>2.5659999999999998</v>
      </c>
      <c r="DL1916" s="13">
        <v>2.6070000000000002</v>
      </c>
      <c r="DM1916" s="13">
        <v>2.6560000000000001</v>
      </c>
      <c r="DN1916" s="13">
        <v>2.6640000000000001</v>
      </c>
      <c r="DO1916" s="13">
        <v>2.64</v>
      </c>
      <c r="DP1916" s="13">
        <v>2.6509999999999998</v>
      </c>
      <c r="DQ1916" s="13">
        <v>2.6949999999999998</v>
      </c>
      <c r="DR1916" s="13">
        <v>2.8290000000000002</v>
      </c>
      <c r="DS1916" s="13">
        <v>2.9359999999999999</v>
      </c>
      <c r="DT1916" s="13">
        <v>2.891</v>
      </c>
      <c r="DU1916" s="13">
        <v>2.7480000000000002</v>
      </c>
      <c r="DV1916" s="13">
        <v>2.3759999999999999</v>
      </c>
      <c r="DW1916" s="13">
        <v>2.3370000000000002</v>
      </c>
      <c r="DX1916" s="13">
        <v>2.3740000000000001</v>
      </c>
      <c r="DY1916" s="13">
        <v>2.4140000000000001</v>
      </c>
      <c r="DZ1916" s="13">
        <v>2.4220000000000002</v>
      </c>
      <c r="EA1916" s="13">
        <v>2.407</v>
      </c>
      <c r="EB1916" s="13">
        <v>2.4260000000000002</v>
      </c>
      <c r="EC1916" s="13">
        <v>2.4910000000000001</v>
      </c>
      <c r="ED1916" s="13">
        <v>2.6579999999999999</v>
      </c>
      <c r="EE1916" s="13">
        <v>2.78</v>
      </c>
      <c r="EF1916" s="13">
        <v>2.7210000000000001</v>
      </c>
      <c r="EG1916" s="13">
        <v>2.5840000000000001</v>
      </c>
      <c r="EH1916" s="13">
        <v>2.2989999999999999</v>
      </c>
      <c r="EI1916" s="13">
        <v>2.2709999999999999</v>
      </c>
      <c r="EJ1916" s="13">
        <v>2.31</v>
      </c>
      <c r="EK1916" s="13">
        <v>2.3490000000000002</v>
      </c>
      <c r="EL1916" s="13">
        <v>2.3610000000000002</v>
      </c>
      <c r="EM1916" s="13">
        <v>2.3519999999999999</v>
      </c>
      <c r="EN1916" s="13">
        <v>2.375</v>
      </c>
      <c r="EO1916" s="13">
        <v>2.4489999999999998</v>
      </c>
      <c r="EP1916" s="13">
        <v>2.6219999999999999</v>
      </c>
      <c r="EQ1916" s="13">
        <v>2.7349999999999999</v>
      </c>
      <c r="ER1916" s="13">
        <v>2.6909999999999998</v>
      </c>
      <c r="ES1916" s="13">
        <v>2.5640000000000001</v>
      </c>
      <c r="ET1916" s="13">
        <v>2.286</v>
      </c>
      <c r="EU1916" s="13">
        <v>2.2559999999999998</v>
      </c>
      <c r="EV1916" s="13">
        <v>2.2890000000000001</v>
      </c>
      <c r="EW1916" s="13">
        <v>2.3210000000000002</v>
      </c>
      <c r="EX1916" s="13">
        <v>2.3290000000000002</v>
      </c>
      <c r="EY1916" s="13">
        <v>2.319</v>
      </c>
      <c r="EZ1916" s="13">
        <v>2.343</v>
      </c>
      <c r="FA1916" s="13">
        <v>2.4049999999999998</v>
      </c>
      <c r="FB1916" s="13">
        <v>2.577</v>
      </c>
      <c r="FC1916" s="13">
        <v>2.6930000000000001</v>
      </c>
      <c r="FD1916" s="13">
        <v>2.6579999999999999</v>
      </c>
      <c r="FE1916" s="13">
        <v>2.544</v>
      </c>
      <c r="FF1916" s="13">
        <v>2.2890000000000001</v>
      </c>
      <c r="FG1916" s="13">
        <v>2.274</v>
      </c>
      <c r="FH1916" s="13">
        <v>-0.1953</v>
      </c>
      <c r="FI1916" s="13">
        <v>-0.20069999999999999</v>
      </c>
      <c r="FJ1916" s="13">
        <v>-0.1583</v>
      </c>
      <c r="FK1916" s="13">
        <v>-0.2334</v>
      </c>
      <c r="FL1916" s="13">
        <v>-0.24840000000000001</v>
      </c>
      <c r="FM1916" s="13">
        <v>-9.5399999999999999E-2</v>
      </c>
      <c r="FN1916" s="13">
        <v>0.21229999999999999</v>
      </c>
      <c r="FO1916" s="13">
        <v>0.1472</v>
      </c>
      <c r="FP1916" s="13">
        <v>8.2299999999999998E-2</v>
      </c>
      <c r="FQ1916" s="13">
        <v>-0.29509999999999997</v>
      </c>
      <c r="FR1916" s="13">
        <v>-0.57210000000000005</v>
      </c>
      <c r="FS1916" s="13">
        <v>-0.58960000000000001</v>
      </c>
      <c r="FT1916" s="13">
        <v>-0.56950000000000001</v>
      </c>
      <c r="FU1916" s="13">
        <v>-0.31240000000000001</v>
      </c>
      <c r="FV1916" s="13">
        <v>-0.30990000000000001</v>
      </c>
      <c r="FW1916" s="13">
        <v>-0.315</v>
      </c>
      <c r="FX1916" s="13">
        <v>-0.47489999999999999</v>
      </c>
      <c r="FY1916" s="13">
        <v>-9.7900000000000001E-2</v>
      </c>
      <c r="FZ1916" s="13">
        <v>0.23469999999999999</v>
      </c>
      <c r="GA1916" s="13">
        <v>0.17219999999999999</v>
      </c>
      <c r="GB1916" s="13">
        <v>9.4600000000000004E-2</v>
      </c>
      <c r="GC1916" s="13">
        <v>-0.17599999999999999</v>
      </c>
      <c r="GD1916" s="13">
        <v>-0.53290000000000004</v>
      </c>
      <c r="GE1916" s="13">
        <v>-0.52259999999999995</v>
      </c>
      <c r="GF1916" s="13">
        <v>-0.4486</v>
      </c>
      <c r="GG1916" s="13">
        <v>-0.28810000000000002</v>
      </c>
      <c r="GH1916" s="13">
        <v>-0.28210000000000002</v>
      </c>
      <c r="GI1916" s="13">
        <v>-0.30209999999999998</v>
      </c>
      <c r="GJ1916" s="13">
        <v>-0.46460000000000001</v>
      </c>
      <c r="GK1916" s="13">
        <v>-9.98E-2</v>
      </c>
      <c r="GL1916" s="13">
        <v>0.15590000000000001</v>
      </c>
      <c r="GM1916" s="13">
        <v>0.1555</v>
      </c>
      <c r="GN1916" s="13">
        <v>8.3500000000000005E-2</v>
      </c>
      <c r="GO1916" s="13">
        <v>-0.1666</v>
      </c>
      <c r="GP1916" s="13">
        <v>-0.55230000000000001</v>
      </c>
      <c r="GQ1916" s="13">
        <v>-0.54169999999999996</v>
      </c>
      <c r="GR1916" s="13">
        <v>-0.46870000000000001</v>
      </c>
      <c r="GS1916" s="13">
        <v>-0.31009999999999999</v>
      </c>
      <c r="GT1916" s="13">
        <v>-0.30430000000000001</v>
      </c>
      <c r="GU1916" s="13">
        <v>-0.32390000000000002</v>
      </c>
      <c r="GV1916" s="13">
        <v>-0.48509999999999998</v>
      </c>
      <c r="GW1916" s="13">
        <v>-0.1227</v>
      </c>
      <c r="GX1916" s="13">
        <v>0.12909999999999999</v>
      </c>
      <c r="GY1916" s="13">
        <v>0.12770000000000001</v>
      </c>
      <c r="GZ1916" s="13">
        <v>5.67E-2</v>
      </c>
      <c r="HA1916" s="13">
        <v>-0.18990000000000001</v>
      </c>
      <c r="HB1916" s="13">
        <v>-0.53459999999999996</v>
      </c>
      <c r="HC1916" s="13">
        <v>-0.52429999999999999</v>
      </c>
      <c r="HD1916" s="13">
        <v>-0.45029999999999998</v>
      </c>
      <c r="HE1916" s="13">
        <v>-0.28999999999999998</v>
      </c>
      <c r="HF1916" s="13">
        <v>-0.28410000000000002</v>
      </c>
      <c r="HG1916" s="13">
        <v>-0.30399999999999999</v>
      </c>
      <c r="HH1916" s="13">
        <v>-0.46639999999999998</v>
      </c>
      <c r="HI1916" s="13">
        <v>-0.1178</v>
      </c>
      <c r="HJ1916" s="13">
        <v>0.13489999999999999</v>
      </c>
      <c r="HK1916" s="13">
        <v>0.13370000000000001</v>
      </c>
      <c r="HL1916" s="13">
        <v>6.25E-2</v>
      </c>
      <c r="HM1916" s="13">
        <v>-0.18479999999999999</v>
      </c>
      <c r="HN1916" s="13">
        <v>-0.58069999999999999</v>
      </c>
      <c r="HO1916" s="13">
        <v>-0.5696</v>
      </c>
      <c r="HP1916" s="17">
        <v>1.6737</v>
      </c>
      <c r="HQ1916" s="17">
        <v>1.8903000000000003</v>
      </c>
      <c r="HR1916" s="17">
        <v>2.0377000000000001</v>
      </c>
      <c r="HS1916" s="17">
        <v>2.0215999999999998</v>
      </c>
      <c r="HT1916" s="17">
        <v>2.1006</v>
      </c>
      <c r="HU1916" s="17">
        <v>2.4985999999999997</v>
      </c>
      <c r="HV1916" s="17">
        <v>3.1322999999999999</v>
      </c>
      <c r="HW1916" s="17">
        <v>3.2111999999999998</v>
      </c>
      <c r="HX1916" s="17">
        <v>3.1093000000000002</v>
      </c>
      <c r="HY1916" s="17">
        <v>2.5998999999999999</v>
      </c>
      <c r="HZ1916" s="17">
        <v>2.0239000000000003</v>
      </c>
      <c r="IA1916" s="17">
        <v>1.9763999999999999</v>
      </c>
      <c r="IB1916" s="17">
        <v>2.0375000000000001</v>
      </c>
      <c r="IC1916" s="17">
        <v>2.3436000000000003</v>
      </c>
      <c r="ID1916" s="17">
        <v>2.3541000000000003</v>
      </c>
      <c r="IE1916" s="17">
        <v>2.3250000000000002</v>
      </c>
      <c r="IF1916" s="17">
        <v>2.1760999999999999</v>
      </c>
      <c r="IG1916" s="17">
        <v>2.5970999999999997</v>
      </c>
      <c r="IH1916" s="17">
        <v>3.0637000000000003</v>
      </c>
      <c r="II1916" s="17">
        <v>3.1082000000000001</v>
      </c>
      <c r="IJ1916" s="17">
        <v>2.9855999999999998</v>
      </c>
      <c r="IK1916" s="17">
        <v>2.5720000000000001</v>
      </c>
      <c r="IL1916" s="17">
        <v>1.8430999999999997</v>
      </c>
      <c r="IM1916" s="17">
        <v>1.8144000000000002</v>
      </c>
      <c r="IN1916" s="17">
        <v>1.9254000000000002</v>
      </c>
      <c r="IO1916" s="17">
        <v>2.1259000000000001</v>
      </c>
      <c r="IP1916" s="17">
        <v>2.1398999999999999</v>
      </c>
      <c r="IQ1916" s="17">
        <v>2.1049000000000002</v>
      </c>
      <c r="IR1916" s="17">
        <v>1.9614000000000003</v>
      </c>
      <c r="IS1916" s="17">
        <v>2.3912</v>
      </c>
      <c r="IT1916" s="17">
        <v>2.8138999999999998</v>
      </c>
      <c r="IU1916" s="17">
        <v>2.9354999999999998</v>
      </c>
      <c r="IV1916" s="17">
        <v>2.8045</v>
      </c>
      <c r="IW1916" s="17">
        <v>2.4174000000000002</v>
      </c>
      <c r="IX1916" s="17">
        <v>1.7466999999999999</v>
      </c>
      <c r="IY1916" s="17">
        <v>1.7292999999999998</v>
      </c>
      <c r="IZ1916" s="17">
        <v>1.8412999999999999</v>
      </c>
      <c r="JA1916" s="17">
        <v>2.0389000000000004</v>
      </c>
      <c r="JB1916" s="17">
        <v>2.0567000000000002</v>
      </c>
      <c r="JC1916" s="17">
        <v>2.0280999999999998</v>
      </c>
      <c r="JD1916" s="17">
        <v>1.8898999999999999</v>
      </c>
      <c r="JE1916" s="17">
        <v>2.3262999999999998</v>
      </c>
      <c r="JF1916" s="17">
        <v>2.7511000000000001</v>
      </c>
      <c r="JG1916" s="17">
        <v>2.8626999999999998</v>
      </c>
      <c r="JH1916" s="17">
        <v>2.7477</v>
      </c>
      <c r="JI1916" s="17">
        <v>2.3740999999999999</v>
      </c>
      <c r="JJ1916" s="17">
        <v>1.7514000000000001</v>
      </c>
      <c r="JK1916" s="17">
        <v>1.7316999999999998</v>
      </c>
      <c r="JL1916" s="17">
        <v>1.8387000000000002</v>
      </c>
      <c r="JM1916" s="17">
        <v>2.0310000000000001</v>
      </c>
      <c r="JN1916" s="17">
        <v>2.0449000000000002</v>
      </c>
      <c r="JO1916" s="17">
        <v>2.0150000000000001</v>
      </c>
      <c r="JP1916" s="17">
        <v>1.8766</v>
      </c>
      <c r="JQ1916" s="17">
        <v>2.2871999999999999</v>
      </c>
      <c r="JR1916" s="17">
        <v>2.7119</v>
      </c>
      <c r="JS1916" s="17">
        <v>2.8267000000000002</v>
      </c>
      <c r="JT1916" s="17">
        <v>2.7204999999999999</v>
      </c>
      <c r="JU1916" s="17">
        <v>2.3592</v>
      </c>
      <c r="JV1916" s="17">
        <v>1.7083000000000002</v>
      </c>
      <c r="JW1916" s="17">
        <v>1.7044000000000001</v>
      </c>
      <c r="JX1916" s="13">
        <v>2.3562916666666673</v>
      </c>
      <c r="JY1916" s="12">
        <v>2.0719345833333334</v>
      </c>
    </row>
    <row r="1917" spans="43:285" x14ac:dyDescent="0.25">
      <c r="AQ1917" s="11">
        <v>43951</v>
      </c>
      <c r="AR1917" s="11">
        <v>43983</v>
      </c>
      <c r="AS1917" s="11">
        <v>44013</v>
      </c>
      <c r="AT1917" s="11">
        <v>44044</v>
      </c>
      <c r="AU1917" s="11">
        <v>44075</v>
      </c>
      <c r="AV1917" s="11">
        <v>44105</v>
      </c>
      <c r="AW1917" s="11">
        <v>44136</v>
      </c>
      <c r="AX1917" s="11">
        <v>44166</v>
      </c>
      <c r="AY1917" s="11">
        <v>44197</v>
      </c>
      <c r="AZ1917" s="11">
        <v>44228</v>
      </c>
      <c r="BA1917" s="11">
        <v>44256</v>
      </c>
      <c r="BB1917" s="11">
        <v>44287</v>
      </c>
      <c r="BC1917" s="11">
        <v>44317</v>
      </c>
      <c r="BD1917" s="11">
        <v>44348</v>
      </c>
      <c r="BE1917" s="11">
        <v>44378</v>
      </c>
      <c r="BF1917" s="11">
        <v>44409</v>
      </c>
      <c r="BG1917" s="11">
        <v>44440</v>
      </c>
      <c r="BH1917" s="11">
        <v>44470</v>
      </c>
      <c r="BI1917" s="11">
        <v>44501</v>
      </c>
      <c r="BJ1917" s="11">
        <v>44531</v>
      </c>
      <c r="BK1917" s="11">
        <v>44562</v>
      </c>
      <c r="BL1917" s="11">
        <v>44593</v>
      </c>
      <c r="BM1917" s="11">
        <v>44621</v>
      </c>
      <c r="BN1917" s="11">
        <v>44652</v>
      </c>
      <c r="BO1917" s="11">
        <v>44682</v>
      </c>
      <c r="BP1917" s="11">
        <v>44713</v>
      </c>
      <c r="BQ1917" s="11">
        <v>44743</v>
      </c>
      <c r="BR1917" s="11">
        <v>44774</v>
      </c>
      <c r="BS1917" s="11">
        <v>44805</v>
      </c>
      <c r="BT1917" s="11">
        <v>44835</v>
      </c>
      <c r="BU1917" s="11">
        <v>44866</v>
      </c>
      <c r="BV1917" s="11">
        <v>44896</v>
      </c>
      <c r="BW1917" s="11">
        <v>44927</v>
      </c>
      <c r="BX1917" s="11">
        <v>44958</v>
      </c>
      <c r="BY1917" s="11">
        <v>44986</v>
      </c>
      <c r="BZ1917" s="11">
        <v>45017</v>
      </c>
      <c r="CA1917" s="11">
        <v>45047</v>
      </c>
      <c r="CB1917" s="11">
        <v>45078</v>
      </c>
      <c r="CC1917" s="11">
        <v>45108</v>
      </c>
      <c r="CD1917" s="11">
        <v>45139</v>
      </c>
      <c r="CE1917" s="11">
        <v>45170</v>
      </c>
      <c r="CF1917" s="11">
        <v>45200</v>
      </c>
      <c r="CG1917" s="11">
        <v>45231</v>
      </c>
      <c r="CH1917" s="11">
        <v>45261</v>
      </c>
      <c r="CI1917" s="11">
        <v>45292</v>
      </c>
      <c r="CJ1917" s="11">
        <v>45323</v>
      </c>
      <c r="CK1917" s="11">
        <v>45352</v>
      </c>
      <c r="CL1917" s="11">
        <v>45383</v>
      </c>
      <c r="CM1917" s="11">
        <v>45413</v>
      </c>
      <c r="CN1917" s="11">
        <v>45444</v>
      </c>
      <c r="CO1917" s="11">
        <v>45474</v>
      </c>
      <c r="CP1917" s="11">
        <v>45505</v>
      </c>
      <c r="CQ1917" s="11">
        <v>45536</v>
      </c>
      <c r="CR1917" s="11">
        <v>45566</v>
      </c>
      <c r="CS1917" s="11">
        <v>45597</v>
      </c>
      <c r="CT1917" s="11">
        <v>45627</v>
      </c>
      <c r="CU1917" s="11">
        <v>45658</v>
      </c>
      <c r="CV1917" s="11">
        <v>45689</v>
      </c>
      <c r="CW1917" s="11">
        <v>45717</v>
      </c>
      <c r="CX1917" s="11">
        <v>45748</v>
      </c>
      <c r="CY1917" s="11">
        <v>45778</v>
      </c>
      <c r="CZ1917" s="13">
        <v>1.9490000000000001</v>
      </c>
      <c r="DA1917" s="13">
        <v>2.17</v>
      </c>
      <c r="DB1917" s="13">
        <v>2.2749999999999999</v>
      </c>
      <c r="DC1917" s="13">
        <v>2.331</v>
      </c>
      <c r="DD1917" s="13">
        <v>2.4239999999999999</v>
      </c>
      <c r="DE1917" s="13">
        <v>2.6619999999999999</v>
      </c>
      <c r="DF1917" s="13">
        <v>2.9750000000000001</v>
      </c>
      <c r="DG1917" s="13">
        <v>3.1150000000000002</v>
      </c>
      <c r="DH1917" s="13">
        <v>3.073</v>
      </c>
      <c r="DI1917" s="13">
        <v>2.9340000000000002</v>
      </c>
      <c r="DJ1917" s="13">
        <v>2.617</v>
      </c>
      <c r="DK1917" s="13">
        <v>2.581</v>
      </c>
      <c r="DL1917" s="13">
        <v>2.62</v>
      </c>
      <c r="DM1917" s="13">
        <v>2.6659999999999999</v>
      </c>
      <c r="DN1917" s="13">
        <v>2.6709999999999998</v>
      </c>
      <c r="DO1917" s="13">
        <v>2.6469999999999998</v>
      </c>
      <c r="DP1917" s="13">
        <v>2.657</v>
      </c>
      <c r="DQ1917" s="13">
        <v>2.698</v>
      </c>
      <c r="DR1917" s="13">
        <v>2.83</v>
      </c>
      <c r="DS1917" s="13">
        <v>2.9359999999999999</v>
      </c>
      <c r="DT1917" s="13">
        <v>2.8940000000000001</v>
      </c>
      <c r="DU1917" s="13">
        <v>2.7519999999999998</v>
      </c>
      <c r="DV1917" s="13">
        <v>2.37</v>
      </c>
      <c r="DW1917" s="13">
        <v>2.33</v>
      </c>
      <c r="DX1917" s="13">
        <v>2.3679999999999999</v>
      </c>
      <c r="DY1917" s="13">
        <v>2.4060000000000001</v>
      </c>
      <c r="DZ1917" s="13">
        <v>2.4119999999999999</v>
      </c>
      <c r="EA1917" s="13">
        <v>2.3980000000000001</v>
      </c>
      <c r="EB1917" s="13">
        <v>2.4169999999999998</v>
      </c>
      <c r="EC1917" s="13">
        <v>2.4830000000000001</v>
      </c>
      <c r="ED1917" s="13">
        <v>2.6520000000000001</v>
      </c>
      <c r="EE1917" s="13">
        <v>2.7709999999999999</v>
      </c>
      <c r="EF1917" s="13">
        <v>2.71</v>
      </c>
      <c r="EG1917" s="13">
        <v>2.57</v>
      </c>
      <c r="EH1917" s="13">
        <v>2.2799999999999998</v>
      </c>
      <c r="EI1917" s="13">
        <v>2.246</v>
      </c>
      <c r="EJ1917" s="13">
        <v>2.2850000000000001</v>
      </c>
      <c r="EK1917" s="13">
        <v>2.3239999999999998</v>
      </c>
      <c r="EL1917" s="13">
        <v>2.3359999999999999</v>
      </c>
      <c r="EM1917" s="13">
        <v>2.327</v>
      </c>
      <c r="EN1917" s="13">
        <v>2.35</v>
      </c>
      <c r="EO1917" s="13">
        <v>2.4239999999999999</v>
      </c>
      <c r="EP1917" s="13">
        <v>2.597</v>
      </c>
      <c r="EQ1917" s="13">
        <v>2.71</v>
      </c>
      <c r="ER1917" s="13">
        <v>2.6659999999999999</v>
      </c>
      <c r="ES1917" s="13">
        <v>2.5390000000000001</v>
      </c>
      <c r="ET1917" s="13">
        <v>2.2610000000000001</v>
      </c>
      <c r="EU1917" s="13">
        <v>2.2309999999999999</v>
      </c>
      <c r="EV1917" s="13">
        <v>2.2639999999999998</v>
      </c>
      <c r="EW1917" s="13">
        <v>2.2959999999999998</v>
      </c>
      <c r="EX1917" s="13">
        <v>2.3039999999999998</v>
      </c>
      <c r="EY1917" s="13">
        <v>2.294</v>
      </c>
      <c r="EZ1917" s="13">
        <v>2.3180000000000001</v>
      </c>
      <c r="FA1917" s="13">
        <v>2.38</v>
      </c>
      <c r="FB1917" s="13">
        <v>2.552</v>
      </c>
      <c r="FC1917" s="13">
        <v>2.6680000000000001</v>
      </c>
      <c r="FD1917" s="13">
        <v>2.633</v>
      </c>
      <c r="FE1917" s="13">
        <v>2.5190000000000001</v>
      </c>
      <c r="FF1917" s="13">
        <v>2.2639999999999998</v>
      </c>
      <c r="FG1917" s="13">
        <v>2.2490000000000001</v>
      </c>
      <c r="FH1917" s="13">
        <v>-0.18260000000000001</v>
      </c>
      <c r="FI1917" s="13">
        <v>-0.1925</v>
      </c>
      <c r="FJ1917" s="13">
        <v>-0.16209999999999999</v>
      </c>
      <c r="FK1917" s="13">
        <v>-0.2273</v>
      </c>
      <c r="FL1917" s="13">
        <v>-0.2419</v>
      </c>
      <c r="FM1917" s="13">
        <v>-0.1024</v>
      </c>
      <c r="FN1917" s="13">
        <v>0.21529999999999999</v>
      </c>
      <c r="FO1917" s="13">
        <v>0.14499999999999999</v>
      </c>
      <c r="FP1917" s="13">
        <v>7.51E-2</v>
      </c>
      <c r="FQ1917" s="13">
        <v>-0.29260000000000003</v>
      </c>
      <c r="FR1917" s="13">
        <v>-0.55579999999999996</v>
      </c>
      <c r="FS1917" s="13">
        <v>-0.57369999999999999</v>
      </c>
      <c r="FT1917" s="13">
        <v>-0.55320000000000003</v>
      </c>
      <c r="FU1917" s="13">
        <v>-0.29360000000000003</v>
      </c>
      <c r="FV1917" s="13">
        <v>-0.29099999999999998</v>
      </c>
      <c r="FW1917" s="13">
        <v>-0.29599999999999999</v>
      </c>
      <c r="FX1917" s="13">
        <v>-0.44950000000000001</v>
      </c>
      <c r="FY1917" s="13">
        <v>-0.1012</v>
      </c>
      <c r="FZ1917" s="13">
        <v>0.22739999999999999</v>
      </c>
      <c r="GA1917" s="13">
        <v>0.16600000000000001</v>
      </c>
      <c r="GB1917" s="13">
        <v>8.8599999999999998E-2</v>
      </c>
      <c r="GC1917" s="13">
        <v>-0.1784</v>
      </c>
      <c r="GD1917" s="13">
        <v>-0.53220000000000001</v>
      </c>
      <c r="GE1917" s="13">
        <v>-0.52180000000000004</v>
      </c>
      <c r="GF1917" s="13">
        <v>-0.44829999999999998</v>
      </c>
      <c r="GG1917" s="13">
        <v>-0.28789999999999999</v>
      </c>
      <c r="GH1917" s="13">
        <v>-0.28220000000000001</v>
      </c>
      <c r="GI1917" s="13">
        <v>-0.30230000000000001</v>
      </c>
      <c r="GJ1917" s="13">
        <v>-0.46400000000000002</v>
      </c>
      <c r="GK1917" s="13">
        <v>-9.8100000000000007E-2</v>
      </c>
      <c r="GL1917" s="13">
        <v>0.15359999999999999</v>
      </c>
      <c r="GM1917" s="13">
        <v>0.15340000000000001</v>
      </c>
      <c r="GN1917" s="13">
        <v>8.2299999999999998E-2</v>
      </c>
      <c r="GO1917" s="13">
        <v>-0.16389999999999999</v>
      </c>
      <c r="GP1917" s="13">
        <v>-0.53979999999999995</v>
      </c>
      <c r="GQ1917" s="13">
        <v>-0.52929999999999999</v>
      </c>
      <c r="GR1917" s="13">
        <v>-0.45629999999999998</v>
      </c>
      <c r="GS1917" s="13">
        <v>-0.29670000000000002</v>
      </c>
      <c r="GT1917" s="13">
        <v>-0.29099999999999998</v>
      </c>
      <c r="GU1917" s="13">
        <v>-0.311</v>
      </c>
      <c r="GV1917" s="13">
        <v>-0.47220000000000001</v>
      </c>
      <c r="GW1917" s="13">
        <v>-0.121</v>
      </c>
      <c r="GX1917" s="13">
        <v>0.12690000000000001</v>
      </c>
      <c r="GY1917" s="13">
        <v>0.1255</v>
      </c>
      <c r="GZ1917" s="13">
        <v>5.5599999999999997E-2</v>
      </c>
      <c r="HA1917" s="13">
        <v>-0.18709999999999999</v>
      </c>
      <c r="HB1917" s="13">
        <v>-0.53380000000000005</v>
      </c>
      <c r="HC1917" s="13">
        <v>-0.52339999999999998</v>
      </c>
      <c r="HD1917" s="13">
        <v>-0.4501</v>
      </c>
      <c r="HE1917" s="13">
        <v>-0.2898</v>
      </c>
      <c r="HF1917" s="13">
        <v>-0.28410000000000002</v>
      </c>
      <c r="HG1917" s="13">
        <v>-0.30420000000000003</v>
      </c>
      <c r="HH1917" s="13">
        <v>-0.46579999999999999</v>
      </c>
      <c r="HI1917" s="13">
        <v>-0.11609999999999999</v>
      </c>
      <c r="HJ1917" s="13">
        <v>0.13270000000000001</v>
      </c>
      <c r="HK1917" s="13">
        <v>0.13150000000000001</v>
      </c>
      <c r="HL1917" s="13">
        <v>6.13E-2</v>
      </c>
      <c r="HM1917" s="13">
        <v>-0.18210000000000001</v>
      </c>
      <c r="HN1917" s="13">
        <v>-0.57520000000000004</v>
      </c>
      <c r="HO1917" s="13">
        <v>-0.56410000000000005</v>
      </c>
      <c r="HP1917" s="17">
        <v>1.7664</v>
      </c>
      <c r="HQ1917" s="17">
        <v>1.9775</v>
      </c>
      <c r="HR1917" s="17">
        <v>2.1128999999999998</v>
      </c>
      <c r="HS1917" s="17">
        <v>2.1036999999999999</v>
      </c>
      <c r="HT1917" s="17">
        <v>2.1821000000000002</v>
      </c>
      <c r="HU1917" s="17">
        <v>2.5596000000000001</v>
      </c>
      <c r="HV1917" s="17">
        <v>3.1903000000000001</v>
      </c>
      <c r="HW1917" s="17">
        <v>3.2600000000000002</v>
      </c>
      <c r="HX1917" s="17">
        <v>3.1480999999999999</v>
      </c>
      <c r="HY1917" s="17">
        <v>2.6414</v>
      </c>
      <c r="HZ1917" s="17">
        <v>2.0611999999999999</v>
      </c>
      <c r="IA1917" s="17">
        <v>2.0072999999999999</v>
      </c>
      <c r="IB1917" s="17">
        <v>2.0668000000000002</v>
      </c>
      <c r="IC1917" s="17">
        <v>2.3723999999999998</v>
      </c>
      <c r="ID1917" s="17">
        <v>2.38</v>
      </c>
      <c r="IE1917" s="17">
        <v>2.351</v>
      </c>
      <c r="IF1917" s="17">
        <v>2.2075</v>
      </c>
      <c r="IG1917" s="17">
        <v>2.5968</v>
      </c>
      <c r="IH1917" s="17">
        <v>3.0573999999999999</v>
      </c>
      <c r="II1917" s="17">
        <v>3.1019999999999999</v>
      </c>
      <c r="IJ1917" s="17">
        <v>2.9826000000000001</v>
      </c>
      <c r="IK1917" s="17">
        <v>2.5735999999999999</v>
      </c>
      <c r="IL1917" s="17">
        <v>1.8378000000000001</v>
      </c>
      <c r="IM1917" s="17">
        <v>1.8082</v>
      </c>
      <c r="IN1917" s="17">
        <v>1.9197</v>
      </c>
      <c r="IO1917" s="17">
        <v>2.1181000000000001</v>
      </c>
      <c r="IP1917" s="17">
        <v>2.1297999999999999</v>
      </c>
      <c r="IQ1917" s="17">
        <v>2.0956999999999999</v>
      </c>
      <c r="IR1917" s="17">
        <v>1.9529999999999998</v>
      </c>
      <c r="IS1917" s="17">
        <v>2.3849</v>
      </c>
      <c r="IT1917" s="17">
        <v>2.8056000000000001</v>
      </c>
      <c r="IU1917" s="17">
        <v>2.9243999999999999</v>
      </c>
      <c r="IV1917" s="17">
        <v>2.7923</v>
      </c>
      <c r="IW1917" s="17">
        <v>2.4060999999999999</v>
      </c>
      <c r="IX1917" s="17">
        <v>1.7401999999999997</v>
      </c>
      <c r="IY1917" s="17">
        <v>1.7166999999999999</v>
      </c>
      <c r="IZ1917" s="17">
        <v>1.8287000000000002</v>
      </c>
      <c r="JA1917" s="17">
        <v>2.0272999999999999</v>
      </c>
      <c r="JB1917" s="17">
        <v>2.0449999999999999</v>
      </c>
      <c r="JC1917" s="17">
        <v>2.016</v>
      </c>
      <c r="JD1917" s="17">
        <v>1.8778000000000001</v>
      </c>
      <c r="JE1917" s="17">
        <v>2.3029999999999999</v>
      </c>
      <c r="JF1917" s="17">
        <v>2.7239</v>
      </c>
      <c r="JG1917" s="17">
        <v>2.8355000000000001</v>
      </c>
      <c r="JH1917" s="17">
        <v>2.7216</v>
      </c>
      <c r="JI1917" s="17">
        <v>2.3519000000000001</v>
      </c>
      <c r="JJ1917" s="17">
        <v>1.7272000000000001</v>
      </c>
      <c r="JK1917" s="17">
        <v>1.7075999999999998</v>
      </c>
      <c r="JL1917" s="17">
        <v>1.8138999999999998</v>
      </c>
      <c r="JM1917" s="17">
        <v>2.0061999999999998</v>
      </c>
      <c r="JN1917" s="17">
        <v>2.0198999999999998</v>
      </c>
      <c r="JO1917" s="17">
        <v>1.9898</v>
      </c>
      <c r="JP1917" s="17">
        <v>1.8522000000000001</v>
      </c>
      <c r="JQ1917" s="17">
        <v>2.2639</v>
      </c>
      <c r="JR1917" s="17">
        <v>2.6846999999999999</v>
      </c>
      <c r="JS1917" s="17">
        <v>2.7995000000000001</v>
      </c>
      <c r="JT1917" s="17">
        <v>2.6943000000000001</v>
      </c>
      <c r="JU1917" s="17">
        <v>2.3369</v>
      </c>
      <c r="JV1917" s="17">
        <v>1.6887999999999996</v>
      </c>
      <c r="JW1917" s="17">
        <v>1.6849000000000001</v>
      </c>
      <c r="JX1917" s="13">
        <v>2.4175416666666667</v>
      </c>
      <c r="JY1917" s="12">
        <v>2.0980824999999999</v>
      </c>
    </row>
    <row r="1918" spans="43:285" x14ac:dyDescent="0.25">
      <c r="AQ1918" s="11">
        <v>43952</v>
      </c>
      <c r="AR1918" s="11">
        <v>43983</v>
      </c>
      <c r="AS1918" s="11">
        <v>44013</v>
      </c>
      <c r="AT1918" s="11">
        <v>44044</v>
      </c>
      <c r="AU1918" s="11">
        <v>44075</v>
      </c>
      <c r="AV1918" s="11">
        <v>44105</v>
      </c>
      <c r="AW1918" s="11">
        <v>44136</v>
      </c>
      <c r="AX1918" s="11">
        <v>44166</v>
      </c>
      <c r="AY1918" s="11">
        <v>44197</v>
      </c>
      <c r="AZ1918" s="11">
        <v>44228</v>
      </c>
      <c r="BA1918" s="11">
        <v>44256</v>
      </c>
      <c r="BB1918" s="11">
        <v>44287</v>
      </c>
      <c r="BC1918" s="11">
        <v>44317</v>
      </c>
      <c r="BD1918" s="11">
        <v>44348</v>
      </c>
      <c r="BE1918" s="11">
        <v>44378</v>
      </c>
      <c r="BF1918" s="11">
        <v>44409</v>
      </c>
      <c r="BG1918" s="11">
        <v>44440</v>
      </c>
      <c r="BH1918" s="11">
        <v>44470</v>
      </c>
      <c r="BI1918" s="11">
        <v>44501</v>
      </c>
      <c r="BJ1918" s="11">
        <v>44531</v>
      </c>
      <c r="BK1918" s="11">
        <v>44562</v>
      </c>
      <c r="BL1918" s="11">
        <v>44593</v>
      </c>
      <c r="BM1918" s="11">
        <v>44621</v>
      </c>
      <c r="BN1918" s="11">
        <v>44652</v>
      </c>
      <c r="BO1918" s="11">
        <v>44682</v>
      </c>
      <c r="BP1918" s="11">
        <v>44713</v>
      </c>
      <c r="BQ1918" s="11">
        <v>44743</v>
      </c>
      <c r="BR1918" s="11">
        <v>44774</v>
      </c>
      <c r="BS1918" s="11">
        <v>44805</v>
      </c>
      <c r="BT1918" s="11">
        <v>44835</v>
      </c>
      <c r="BU1918" s="11">
        <v>44866</v>
      </c>
      <c r="BV1918" s="11">
        <v>44896</v>
      </c>
      <c r="BW1918" s="11">
        <v>44927</v>
      </c>
      <c r="BX1918" s="11">
        <v>44958</v>
      </c>
      <c r="BY1918" s="11">
        <v>44986</v>
      </c>
      <c r="BZ1918" s="11">
        <v>45017</v>
      </c>
      <c r="CA1918" s="11">
        <v>45047</v>
      </c>
      <c r="CB1918" s="11">
        <v>45078</v>
      </c>
      <c r="CC1918" s="11">
        <v>45108</v>
      </c>
      <c r="CD1918" s="11">
        <v>45139</v>
      </c>
      <c r="CE1918" s="11">
        <v>45170</v>
      </c>
      <c r="CF1918" s="11">
        <v>45200</v>
      </c>
      <c r="CG1918" s="11">
        <v>45231</v>
      </c>
      <c r="CH1918" s="11">
        <v>45261</v>
      </c>
      <c r="CI1918" s="11">
        <v>45292</v>
      </c>
      <c r="CJ1918" s="11">
        <v>45323</v>
      </c>
      <c r="CK1918" s="11">
        <v>45352</v>
      </c>
      <c r="CL1918" s="11">
        <v>45383</v>
      </c>
      <c r="CM1918" s="11">
        <v>45413</v>
      </c>
      <c r="CN1918" s="11">
        <v>45444</v>
      </c>
      <c r="CO1918" s="11">
        <v>45474</v>
      </c>
      <c r="CP1918" s="11">
        <v>45505</v>
      </c>
      <c r="CQ1918" s="11">
        <v>45536</v>
      </c>
      <c r="CR1918" s="11">
        <v>45566</v>
      </c>
      <c r="CS1918" s="11">
        <v>45597</v>
      </c>
      <c r="CT1918" s="11">
        <v>45627</v>
      </c>
      <c r="CU1918" s="11">
        <v>45658</v>
      </c>
      <c r="CV1918" s="11">
        <v>45689</v>
      </c>
      <c r="CW1918" s="11">
        <v>45717</v>
      </c>
      <c r="CX1918" s="11">
        <v>45748</v>
      </c>
      <c r="CY1918" s="11">
        <v>45778</v>
      </c>
      <c r="CZ1918" s="13">
        <v>1.89</v>
      </c>
      <c r="DA1918" s="13">
        <v>2.1339999999999999</v>
      </c>
      <c r="DB1918" s="13">
        <v>2.242</v>
      </c>
      <c r="DC1918" s="13">
        <v>2.302</v>
      </c>
      <c r="DD1918" s="13">
        <v>2.3959999999999999</v>
      </c>
      <c r="DE1918" s="13">
        <v>2.6429999999999998</v>
      </c>
      <c r="DF1918" s="13">
        <v>2.9649999999999999</v>
      </c>
      <c r="DG1918" s="13">
        <v>3.1040000000000001</v>
      </c>
      <c r="DH1918" s="13">
        <v>3.0630000000000002</v>
      </c>
      <c r="DI1918" s="13">
        <v>2.9249999999999998</v>
      </c>
      <c r="DJ1918" s="13">
        <v>2.6040000000000001</v>
      </c>
      <c r="DK1918" s="13">
        <v>2.569</v>
      </c>
      <c r="DL1918" s="13">
        <v>2.6059999999999999</v>
      </c>
      <c r="DM1918" s="13">
        <v>2.65</v>
      </c>
      <c r="DN1918" s="13">
        <v>2.6549999999999998</v>
      </c>
      <c r="DO1918" s="13">
        <v>2.6309999999999998</v>
      </c>
      <c r="DP1918" s="13">
        <v>2.6419999999999999</v>
      </c>
      <c r="DQ1918" s="13">
        <v>2.6819999999999999</v>
      </c>
      <c r="DR1918" s="13">
        <v>2.8119999999999998</v>
      </c>
      <c r="DS1918" s="13">
        <v>2.9159999999999999</v>
      </c>
      <c r="DT1918" s="13">
        <v>2.875</v>
      </c>
      <c r="DU1918" s="13">
        <v>2.734</v>
      </c>
      <c r="DV1918" s="13">
        <v>2.3490000000000002</v>
      </c>
      <c r="DW1918" s="13">
        <v>2.3109999999999999</v>
      </c>
      <c r="DX1918" s="13">
        <v>2.3490000000000002</v>
      </c>
      <c r="DY1918" s="13">
        <v>2.387</v>
      </c>
      <c r="DZ1918" s="13">
        <v>2.3940000000000001</v>
      </c>
      <c r="EA1918" s="13">
        <v>2.38</v>
      </c>
      <c r="EB1918" s="13">
        <v>2.399</v>
      </c>
      <c r="EC1918" s="13">
        <v>2.4660000000000002</v>
      </c>
      <c r="ED1918" s="13">
        <v>2.6349999999999998</v>
      </c>
      <c r="EE1918" s="13">
        <v>2.754</v>
      </c>
      <c r="EF1918" s="13">
        <v>2.6930000000000001</v>
      </c>
      <c r="EG1918" s="13">
        <v>2.5529999999999999</v>
      </c>
      <c r="EH1918" s="13">
        <v>2.2629999999999999</v>
      </c>
      <c r="EI1918" s="13">
        <v>2.2290000000000001</v>
      </c>
      <c r="EJ1918" s="13">
        <v>2.2679999999999998</v>
      </c>
      <c r="EK1918" s="13">
        <v>2.3069999999999999</v>
      </c>
      <c r="EL1918" s="13">
        <v>2.319</v>
      </c>
      <c r="EM1918" s="13">
        <v>2.31</v>
      </c>
      <c r="EN1918" s="13">
        <v>2.3330000000000002</v>
      </c>
      <c r="EO1918" s="13">
        <v>2.407</v>
      </c>
      <c r="EP1918" s="13">
        <v>2.58</v>
      </c>
      <c r="EQ1918" s="13">
        <v>2.6930000000000001</v>
      </c>
      <c r="ER1918" s="13">
        <v>2.649</v>
      </c>
      <c r="ES1918" s="13">
        <v>2.5219999999999998</v>
      </c>
      <c r="ET1918" s="13">
        <v>2.2440000000000002</v>
      </c>
      <c r="EU1918" s="13">
        <v>2.214</v>
      </c>
      <c r="EV1918" s="13">
        <v>2.2469999999999999</v>
      </c>
      <c r="EW1918" s="13">
        <v>2.2789999999999999</v>
      </c>
      <c r="EX1918" s="13">
        <v>2.2869999999999999</v>
      </c>
      <c r="EY1918" s="13">
        <v>2.2770000000000001</v>
      </c>
      <c r="EZ1918" s="13">
        <v>2.3010000000000002</v>
      </c>
      <c r="FA1918" s="13">
        <v>2.363</v>
      </c>
      <c r="FB1918" s="13">
        <v>2.5350000000000001</v>
      </c>
      <c r="FC1918" s="13">
        <v>2.6509999999999998</v>
      </c>
      <c r="FD1918" s="13">
        <v>2.6160000000000001</v>
      </c>
      <c r="FE1918" s="13">
        <v>2.5019999999999998</v>
      </c>
      <c r="FF1918" s="13">
        <v>2.2469999999999999</v>
      </c>
      <c r="FG1918" s="13">
        <v>2.2320000000000002</v>
      </c>
      <c r="FH1918" s="13">
        <v>-0.20300000000000001</v>
      </c>
      <c r="FI1918" s="13">
        <v>-0.2167</v>
      </c>
      <c r="FJ1918" s="13">
        <v>-0.1875</v>
      </c>
      <c r="FK1918" s="13">
        <v>-0.24990000000000001</v>
      </c>
      <c r="FL1918" s="13">
        <v>-0.27779999999999999</v>
      </c>
      <c r="FM1918" s="13">
        <v>-0.1051</v>
      </c>
      <c r="FN1918" s="13">
        <v>0.22220000000000001</v>
      </c>
      <c r="FO1918" s="13">
        <v>0.14480000000000001</v>
      </c>
      <c r="FP1918" s="13">
        <v>7.9799999999999996E-2</v>
      </c>
      <c r="FQ1918" s="13">
        <v>-0.2878</v>
      </c>
      <c r="FR1918" s="13">
        <v>-0.57740000000000002</v>
      </c>
      <c r="FS1918" s="13">
        <v>-0.59509999999999996</v>
      </c>
      <c r="FT1918" s="13">
        <v>-0.57509999999999994</v>
      </c>
      <c r="FU1918" s="13">
        <v>-0.31869999999999998</v>
      </c>
      <c r="FV1918" s="13">
        <v>-0.31630000000000003</v>
      </c>
      <c r="FW1918" s="13">
        <v>-0.3211</v>
      </c>
      <c r="FX1918" s="13">
        <v>-0.47320000000000001</v>
      </c>
      <c r="FY1918" s="13">
        <v>-0.10390000000000001</v>
      </c>
      <c r="FZ1918" s="13">
        <v>0.2334</v>
      </c>
      <c r="GA1918" s="13">
        <v>0.16789999999999999</v>
      </c>
      <c r="GB1918" s="13">
        <v>8.9499999999999996E-2</v>
      </c>
      <c r="GC1918" s="13">
        <v>-0.1822</v>
      </c>
      <c r="GD1918" s="13">
        <v>-0.54120000000000001</v>
      </c>
      <c r="GE1918" s="13">
        <v>-0.53069999999999995</v>
      </c>
      <c r="GF1918" s="13">
        <v>-0.45679999999999998</v>
      </c>
      <c r="GG1918" s="13">
        <v>-0.29580000000000001</v>
      </c>
      <c r="GH1918" s="13">
        <v>-0.29020000000000001</v>
      </c>
      <c r="GI1918" s="13">
        <v>-0.31</v>
      </c>
      <c r="GJ1918" s="13">
        <v>-0.47289999999999999</v>
      </c>
      <c r="GK1918" s="13">
        <v>-0.10050000000000001</v>
      </c>
      <c r="GL1918" s="13">
        <v>0.15629999999999999</v>
      </c>
      <c r="GM1918" s="13">
        <v>0.15629999999999999</v>
      </c>
      <c r="GN1918" s="13">
        <v>8.3599999999999994E-2</v>
      </c>
      <c r="GO1918" s="13">
        <v>-0.1678</v>
      </c>
      <c r="GP1918" s="13">
        <v>-0.54890000000000005</v>
      </c>
      <c r="GQ1918" s="13">
        <v>-0.5383</v>
      </c>
      <c r="GR1918" s="13">
        <v>-0.46479999999999999</v>
      </c>
      <c r="GS1918" s="13">
        <v>-0.30449999999999999</v>
      </c>
      <c r="GT1918" s="13">
        <v>-0.29899999999999999</v>
      </c>
      <c r="GU1918" s="13">
        <v>-0.31859999999999999</v>
      </c>
      <c r="GV1918" s="13">
        <v>-0.48099999999999998</v>
      </c>
      <c r="GW1918" s="13">
        <v>-0.1234</v>
      </c>
      <c r="GX1918" s="13">
        <v>0.1295</v>
      </c>
      <c r="GY1918" s="13">
        <v>0.12839999999999999</v>
      </c>
      <c r="GZ1918" s="13">
        <v>5.6899999999999999E-2</v>
      </c>
      <c r="HA1918" s="13">
        <v>-0.191</v>
      </c>
      <c r="HB1918" s="13">
        <v>-0.54290000000000005</v>
      </c>
      <c r="HC1918" s="13">
        <v>-0.53239999999999998</v>
      </c>
      <c r="HD1918" s="13">
        <v>-0.45860000000000001</v>
      </c>
      <c r="HE1918" s="13">
        <v>-0.29770000000000002</v>
      </c>
      <c r="HF1918" s="13">
        <v>-0.29210000000000003</v>
      </c>
      <c r="HG1918" s="13">
        <v>-0.31190000000000001</v>
      </c>
      <c r="HH1918" s="13">
        <v>-0.47470000000000001</v>
      </c>
      <c r="HI1918" s="13">
        <v>-0.11849999999999999</v>
      </c>
      <c r="HJ1918" s="13">
        <v>0.1353</v>
      </c>
      <c r="HK1918" s="13">
        <v>0.13439999999999999</v>
      </c>
      <c r="HL1918" s="13">
        <v>6.2700000000000006E-2</v>
      </c>
      <c r="HM1918" s="13">
        <v>-0.186</v>
      </c>
      <c r="HN1918" s="13">
        <v>-0.58430000000000004</v>
      </c>
      <c r="HO1918" s="13">
        <v>-0.57310000000000005</v>
      </c>
      <c r="HP1918" s="17">
        <v>1.6869999999999998</v>
      </c>
      <c r="HQ1918" s="17">
        <v>1.9173</v>
      </c>
      <c r="HR1918" s="17">
        <v>2.0545</v>
      </c>
      <c r="HS1918" s="17">
        <v>2.0521000000000003</v>
      </c>
      <c r="HT1918" s="17">
        <v>2.1181999999999999</v>
      </c>
      <c r="HU1918" s="17">
        <v>2.5378999999999996</v>
      </c>
      <c r="HV1918" s="17">
        <v>3.1871999999999998</v>
      </c>
      <c r="HW1918" s="17">
        <v>3.2488000000000001</v>
      </c>
      <c r="HX1918" s="17">
        <v>3.1428000000000003</v>
      </c>
      <c r="HY1918" s="17">
        <v>2.6372</v>
      </c>
      <c r="HZ1918" s="17">
        <v>2.0266000000000002</v>
      </c>
      <c r="IA1918" s="17">
        <v>1.9739</v>
      </c>
      <c r="IB1918" s="17">
        <v>2.0308999999999999</v>
      </c>
      <c r="IC1918" s="17">
        <v>2.3312999999999997</v>
      </c>
      <c r="ID1918" s="17">
        <v>2.3386999999999998</v>
      </c>
      <c r="IE1918" s="17">
        <v>2.3098999999999998</v>
      </c>
      <c r="IF1918" s="17">
        <v>2.1688000000000001</v>
      </c>
      <c r="IG1918" s="17">
        <v>2.5781000000000001</v>
      </c>
      <c r="IH1918" s="17">
        <v>3.0453999999999999</v>
      </c>
      <c r="II1918" s="17">
        <v>3.0838999999999999</v>
      </c>
      <c r="IJ1918" s="17">
        <v>2.9645000000000001</v>
      </c>
      <c r="IK1918" s="17">
        <v>2.5518000000000001</v>
      </c>
      <c r="IL1918" s="17">
        <v>1.8078000000000003</v>
      </c>
      <c r="IM1918" s="17">
        <v>1.7803</v>
      </c>
      <c r="IN1918" s="17">
        <v>1.8922000000000003</v>
      </c>
      <c r="IO1918" s="17">
        <v>2.0912000000000002</v>
      </c>
      <c r="IP1918" s="17">
        <v>2.1038000000000001</v>
      </c>
      <c r="IQ1918" s="17">
        <v>2.0699999999999998</v>
      </c>
      <c r="IR1918" s="17">
        <v>1.9260999999999999</v>
      </c>
      <c r="IS1918" s="17">
        <v>2.3655000000000004</v>
      </c>
      <c r="IT1918" s="17">
        <v>2.7912999999999997</v>
      </c>
      <c r="IU1918" s="17">
        <v>2.9102999999999999</v>
      </c>
      <c r="IV1918" s="17">
        <v>2.7766000000000002</v>
      </c>
      <c r="IW1918" s="17">
        <v>2.3851999999999998</v>
      </c>
      <c r="IX1918" s="17">
        <v>1.7140999999999997</v>
      </c>
      <c r="IY1918" s="17">
        <v>1.6907000000000001</v>
      </c>
      <c r="IZ1918" s="17">
        <v>1.8031999999999999</v>
      </c>
      <c r="JA1918" s="17">
        <v>2.0024999999999999</v>
      </c>
      <c r="JB1918" s="17">
        <v>2.02</v>
      </c>
      <c r="JC1918" s="17">
        <v>1.9914000000000001</v>
      </c>
      <c r="JD1918" s="17">
        <v>1.8520000000000003</v>
      </c>
      <c r="JE1918" s="17">
        <v>2.2835999999999999</v>
      </c>
      <c r="JF1918" s="17">
        <v>2.7095000000000002</v>
      </c>
      <c r="JG1918" s="17">
        <v>2.8214000000000001</v>
      </c>
      <c r="JH1918" s="17">
        <v>2.7059000000000002</v>
      </c>
      <c r="JI1918" s="17">
        <v>2.331</v>
      </c>
      <c r="JJ1918" s="17">
        <v>1.7011000000000003</v>
      </c>
      <c r="JK1918" s="17">
        <v>1.6816</v>
      </c>
      <c r="JL1918" s="17">
        <v>1.7883999999999998</v>
      </c>
      <c r="JM1918" s="17">
        <v>1.9812999999999998</v>
      </c>
      <c r="JN1918" s="17">
        <v>1.9948999999999999</v>
      </c>
      <c r="JO1918" s="17">
        <v>1.9651000000000001</v>
      </c>
      <c r="JP1918" s="17">
        <v>1.8263000000000003</v>
      </c>
      <c r="JQ1918" s="17">
        <v>2.2444999999999999</v>
      </c>
      <c r="JR1918" s="17">
        <v>2.6703000000000001</v>
      </c>
      <c r="JS1918" s="17">
        <v>2.7853999999999997</v>
      </c>
      <c r="JT1918" s="17">
        <v>2.6787000000000001</v>
      </c>
      <c r="JU1918" s="17">
        <v>2.3159999999999998</v>
      </c>
      <c r="JV1918" s="17">
        <v>1.6626999999999998</v>
      </c>
      <c r="JW1918" s="17">
        <v>1.6589</v>
      </c>
      <c r="JX1918" s="13">
        <v>2.3819583333333334</v>
      </c>
      <c r="JY1918" s="12">
        <v>2.1204200000000002</v>
      </c>
    </row>
    <row r="1919" spans="43:285" x14ac:dyDescent="0.25">
      <c r="AQ1919" s="11">
        <v>43955</v>
      </c>
      <c r="AR1919" s="11">
        <v>43983</v>
      </c>
      <c r="AS1919" s="11">
        <v>44013</v>
      </c>
      <c r="AT1919" s="11">
        <v>44044</v>
      </c>
      <c r="AU1919" s="11">
        <v>44075</v>
      </c>
      <c r="AV1919" s="11">
        <v>44105</v>
      </c>
      <c r="AW1919" s="11">
        <v>44136</v>
      </c>
      <c r="AX1919" s="11">
        <v>44166</v>
      </c>
      <c r="AY1919" s="11">
        <v>44197</v>
      </c>
      <c r="AZ1919" s="11">
        <v>44228</v>
      </c>
      <c r="BA1919" s="11">
        <v>44256</v>
      </c>
      <c r="BB1919" s="11">
        <v>44287</v>
      </c>
      <c r="BC1919" s="11">
        <v>44317</v>
      </c>
      <c r="BD1919" s="11">
        <v>44348</v>
      </c>
      <c r="BE1919" s="11">
        <v>44378</v>
      </c>
      <c r="BF1919" s="11">
        <v>44409</v>
      </c>
      <c r="BG1919" s="11">
        <v>44440</v>
      </c>
      <c r="BH1919" s="11">
        <v>44470</v>
      </c>
      <c r="BI1919" s="11">
        <v>44501</v>
      </c>
      <c r="BJ1919" s="11">
        <v>44531</v>
      </c>
      <c r="BK1919" s="11">
        <v>44562</v>
      </c>
      <c r="BL1919" s="11">
        <v>44593</v>
      </c>
      <c r="BM1919" s="11">
        <v>44621</v>
      </c>
      <c r="BN1919" s="11">
        <v>44652</v>
      </c>
      <c r="BO1919" s="11">
        <v>44682</v>
      </c>
      <c r="BP1919" s="11">
        <v>44713</v>
      </c>
      <c r="BQ1919" s="11">
        <v>44743</v>
      </c>
      <c r="BR1919" s="11">
        <v>44774</v>
      </c>
      <c r="BS1919" s="11">
        <v>44805</v>
      </c>
      <c r="BT1919" s="11">
        <v>44835</v>
      </c>
      <c r="BU1919" s="11">
        <v>44866</v>
      </c>
      <c r="BV1919" s="11">
        <v>44896</v>
      </c>
      <c r="BW1919" s="11">
        <v>44927</v>
      </c>
      <c r="BX1919" s="11">
        <v>44958</v>
      </c>
      <c r="BY1919" s="11">
        <v>44986</v>
      </c>
      <c r="BZ1919" s="11">
        <v>45017</v>
      </c>
      <c r="CA1919" s="11">
        <v>45047</v>
      </c>
      <c r="CB1919" s="11">
        <v>45078</v>
      </c>
      <c r="CC1919" s="11">
        <v>45108</v>
      </c>
      <c r="CD1919" s="11">
        <v>45139</v>
      </c>
      <c r="CE1919" s="11">
        <v>45170</v>
      </c>
      <c r="CF1919" s="11">
        <v>45200</v>
      </c>
      <c r="CG1919" s="11">
        <v>45231</v>
      </c>
      <c r="CH1919" s="11">
        <v>45261</v>
      </c>
      <c r="CI1919" s="11">
        <v>45292</v>
      </c>
      <c r="CJ1919" s="11">
        <v>45323</v>
      </c>
      <c r="CK1919" s="11">
        <v>45352</v>
      </c>
      <c r="CL1919" s="11">
        <v>45383</v>
      </c>
      <c r="CM1919" s="11">
        <v>45413</v>
      </c>
      <c r="CN1919" s="11">
        <v>45444</v>
      </c>
      <c r="CO1919" s="11">
        <v>45474</v>
      </c>
      <c r="CP1919" s="11">
        <v>45505</v>
      </c>
      <c r="CQ1919" s="11">
        <v>45536</v>
      </c>
      <c r="CR1919" s="11">
        <v>45566</v>
      </c>
      <c r="CS1919" s="11">
        <v>45597</v>
      </c>
      <c r="CT1919" s="11">
        <v>45627</v>
      </c>
      <c r="CU1919" s="11">
        <v>45658</v>
      </c>
      <c r="CV1919" s="11">
        <v>45689</v>
      </c>
      <c r="CW1919" s="11">
        <v>45717</v>
      </c>
      <c r="CX1919" s="11">
        <v>45748</v>
      </c>
      <c r="CY1919" s="11">
        <v>45778</v>
      </c>
      <c r="CZ1919" s="13">
        <v>1.9930000000000001</v>
      </c>
      <c r="DA1919" s="13">
        <v>2.23</v>
      </c>
      <c r="DB1919" s="13">
        <v>2.33</v>
      </c>
      <c r="DC1919" s="13">
        <v>2.39</v>
      </c>
      <c r="DD1919" s="13">
        <v>2.4790000000000001</v>
      </c>
      <c r="DE1919" s="13">
        <v>2.7069999999999999</v>
      </c>
      <c r="DF1919" s="13">
        <v>3.01</v>
      </c>
      <c r="DG1919" s="13">
        <v>3.1459999999999999</v>
      </c>
      <c r="DH1919" s="13">
        <v>3.101</v>
      </c>
      <c r="DI1919" s="13">
        <v>2.956</v>
      </c>
      <c r="DJ1919" s="13">
        <v>2.6269999999999998</v>
      </c>
      <c r="DK1919" s="13">
        <v>2.59</v>
      </c>
      <c r="DL1919" s="13">
        <v>2.6259999999999999</v>
      </c>
      <c r="DM1919" s="13">
        <v>2.67</v>
      </c>
      <c r="DN1919" s="13">
        <v>2.6749999999999998</v>
      </c>
      <c r="DO1919" s="13">
        <v>2.653</v>
      </c>
      <c r="DP1919" s="13">
        <v>2.6659999999999999</v>
      </c>
      <c r="DQ1919" s="13">
        <v>2.7040000000000002</v>
      </c>
      <c r="DR1919" s="13">
        <v>2.8319999999999999</v>
      </c>
      <c r="DS1919" s="13">
        <v>2.9359999999999999</v>
      </c>
      <c r="DT1919" s="13">
        <v>2.8940000000000001</v>
      </c>
      <c r="DU1919" s="13">
        <v>2.75</v>
      </c>
      <c r="DV1919" s="13">
        <v>2.3530000000000002</v>
      </c>
      <c r="DW1919" s="13">
        <v>2.3159999999999998</v>
      </c>
      <c r="DX1919" s="13">
        <v>2.3530000000000002</v>
      </c>
      <c r="DY1919" s="13">
        <v>2.39</v>
      </c>
      <c r="DZ1919" s="13">
        <v>2.3959999999999999</v>
      </c>
      <c r="EA1919" s="13">
        <v>2.3820000000000001</v>
      </c>
      <c r="EB1919" s="13">
        <v>2.4009999999999998</v>
      </c>
      <c r="EC1919" s="13">
        <v>2.468</v>
      </c>
      <c r="ED1919" s="13">
        <v>2.637</v>
      </c>
      <c r="EE1919" s="13">
        <v>2.7559999999999998</v>
      </c>
      <c r="EF1919" s="13">
        <v>2.6949999999999998</v>
      </c>
      <c r="EG1919" s="13">
        <v>2.5550000000000002</v>
      </c>
      <c r="EH1919" s="13">
        <v>2.2650000000000001</v>
      </c>
      <c r="EI1919" s="13">
        <v>2.2309999999999999</v>
      </c>
      <c r="EJ1919" s="13">
        <v>2.27</v>
      </c>
      <c r="EK1919" s="13">
        <v>2.3090000000000002</v>
      </c>
      <c r="EL1919" s="13">
        <v>2.3210000000000002</v>
      </c>
      <c r="EM1919" s="13">
        <v>2.3119999999999998</v>
      </c>
      <c r="EN1919" s="13">
        <v>2.335</v>
      </c>
      <c r="EO1919" s="13">
        <v>2.4089999999999998</v>
      </c>
      <c r="EP1919" s="13">
        <v>2.5819999999999999</v>
      </c>
      <c r="EQ1919" s="13">
        <v>2.6949999999999998</v>
      </c>
      <c r="ER1919" s="13">
        <v>2.6509999999999998</v>
      </c>
      <c r="ES1919" s="13">
        <v>2.524</v>
      </c>
      <c r="ET1919" s="13">
        <v>2.246</v>
      </c>
      <c r="EU1919" s="13">
        <v>2.2160000000000002</v>
      </c>
      <c r="EV1919" s="13">
        <v>2.2490000000000001</v>
      </c>
      <c r="EW1919" s="13">
        <v>2.2810000000000001</v>
      </c>
      <c r="EX1919" s="13">
        <v>2.2890000000000001</v>
      </c>
      <c r="EY1919" s="13">
        <v>2.2789999999999999</v>
      </c>
      <c r="EZ1919" s="13">
        <v>2.3029999999999999</v>
      </c>
      <c r="FA1919" s="13">
        <v>2.3650000000000002</v>
      </c>
      <c r="FB1919" s="13">
        <v>2.5369999999999999</v>
      </c>
      <c r="FC1919" s="13">
        <v>2.653</v>
      </c>
      <c r="FD1919" s="13">
        <v>2.6179999999999999</v>
      </c>
      <c r="FE1919" s="13">
        <v>2.504</v>
      </c>
      <c r="FF1919" s="13">
        <v>2.2490000000000001</v>
      </c>
      <c r="FG1919" s="13">
        <v>2.234</v>
      </c>
      <c r="FH1919" s="13">
        <v>-0.1973</v>
      </c>
      <c r="FI1919" s="13">
        <v>-0.20849999999999999</v>
      </c>
      <c r="FJ1919" s="13">
        <v>-0.17899999999999999</v>
      </c>
      <c r="FK1919" s="13">
        <v>-0.23899999999999999</v>
      </c>
      <c r="FL1919" s="13">
        <v>-0.25440000000000002</v>
      </c>
      <c r="FM1919" s="13">
        <v>-7.9699999999999993E-2</v>
      </c>
      <c r="FN1919" s="13">
        <v>0.2505</v>
      </c>
      <c r="FO1919" s="13">
        <v>0.17530000000000001</v>
      </c>
      <c r="FP1919" s="13">
        <v>0.1031</v>
      </c>
      <c r="FQ1919" s="13">
        <v>-0.31469999999999998</v>
      </c>
      <c r="FR1919" s="13">
        <v>-0.5534</v>
      </c>
      <c r="FS1919" s="13">
        <v>-0.57069999999999999</v>
      </c>
      <c r="FT1919" s="13">
        <v>-0.55059999999999998</v>
      </c>
      <c r="FU1919" s="13">
        <v>-0.29380000000000001</v>
      </c>
      <c r="FV1919" s="13">
        <v>-0.2913</v>
      </c>
      <c r="FW1919" s="13">
        <v>-0.2964</v>
      </c>
      <c r="FX1919" s="13">
        <v>-0.4486</v>
      </c>
      <c r="FY1919" s="13">
        <v>-9.9099999999999994E-2</v>
      </c>
      <c r="FZ1919" s="13">
        <v>0.2651</v>
      </c>
      <c r="GA1919" s="13">
        <v>0.19939999999999999</v>
      </c>
      <c r="GB1919" s="13">
        <v>0.1157</v>
      </c>
      <c r="GC1919" s="13">
        <v>-0.21149999999999999</v>
      </c>
      <c r="GD1919" s="13">
        <v>-0.51290000000000002</v>
      </c>
      <c r="GE1919" s="13">
        <v>-0.50219999999999998</v>
      </c>
      <c r="GF1919" s="13">
        <v>-0.42830000000000001</v>
      </c>
      <c r="GG1919" s="13">
        <v>-0.26650000000000001</v>
      </c>
      <c r="GH1919" s="13">
        <v>-0.26090000000000002</v>
      </c>
      <c r="GI1919" s="13">
        <v>-0.28100000000000003</v>
      </c>
      <c r="GJ1919" s="13">
        <v>-0.44400000000000001</v>
      </c>
      <c r="GK1919" s="13">
        <v>-8.5999999999999993E-2</v>
      </c>
      <c r="GL1919" s="13">
        <v>0.1963</v>
      </c>
      <c r="GM1919" s="13">
        <v>0.1706</v>
      </c>
      <c r="GN1919" s="13">
        <v>9.7900000000000001E-2</v>
      </c>
      <c r="GO1919" s="13">
        <v>-0.1537</v>
      </c>
      <c r="GP1919" s="13">
        <v>-0.52059999999999995</v>
      </c>
      <c r="GQ1919" s="13">
        <v>-0.50980000000000003</v>
      </c>
      <c r="GR1919" s="13">
        <v>-0.43630000000000002</v>
      </c>
      <c r="GS1919" s="13">
        <v>-0.2752</v>
      </c>
      <c r="GT1919" s="13">
        <v>-0.2697</v>
      </c>
      <c r="GU1919" s="13">
        <v>-0.28970000000000001</v>
      </c>
      <c r="GV1919" s="13">
        <v>-0.45219999999999999</v>
      </c>
      <c r="GW1919" s="13">
        <v>-0.1129</v>
      </c>
      <c r="GX1919" s="13">
        <v>0.1646</v>
      </c>
      <c r="GY1919" s="13">
        <v>0.13780000000000001</v>
      </c>
      <c r="GZ1919" s="13">
        <v>6.6600000000000006E-2</v>
      </c>
      <c r="HA1919" s="13">
        <v>-0.18099999999999999</v>
      </c>
      <c r="HB1919" s="13">
        <v>-0.52159999999999995</v>
      </c>
      <c r="HC1919" s="13">
        <v>-0.51070000000000004</v>
      </c>
      <c r="HD1919" s="13">
        <v>-0.43730000000000002</v>
      </c>
      <c r="HE1919" s="13">
        <v>-0.27629999999999999</v>
      </c>
      <c r="HF1919" s="13">
        <v>-0.27079999999999999</v>
      </c>
      <c r="HG1919" s="13">
        <v>-0.2908</v>
      </c>
      <c r="HH1919" s="13">
        <v>-0.45319999999999999</v>
      </c>
      <c r="HI1919" s="13">
        <v>-0.1125</v>
      </c>
      <c r="HJ1919" s="13">
        <v>0.16520000000000001</v>
      </c>
      <c r="HK1919" s="13">
        <v>0.1384</v>
      </c>
      <c r="HL1919" s="13">
        <v>6.7100000000000007E-2</v>
      </c>
      <c r="HM1919" s="13">
        <v>-0.18049999999999999</v>
      </c>
      <c r="HN1919" s="13">
        <v>-0.56989999999999996</v>
      </c>
      <c r="HO1919" s="13">
        <v>-0.55840000000000001</v>
      </c>
      <c r="HP1919" s="17">
        <v>1.7957000000000001</v>
      </c>
      <c r="HQ1919" s="17">
        <v>2.0215000000000001</v>
      </c>
      <c r="HR1919" s="17">
        <v>2.1510000000000002</v>
      </c>
      <c r="HS1919" s="17">
        <v>2.1510000000000002</v>
      </c>
      <c r="HT1919" s="17">
        <v>2.2246000000000001</v>
      </c>
      <c r="HU1919" s="17">
        <v>2.6273</v>
      </c>
      <c r="HV1919" s="17">
        <v>3.2605</v>
      </c>
      <c r="HW1919" s="17">
        <v>3.3212999999999999</v>
      </c>
      <c r="HX1919" s="17">
        <v>3.2040999999999999</v>
      </c>
      <c r="HY1919" s="17">
        <v>2.6413000000000002</v>
      </c>
      <c r="HZ1919" s="17">
        <v>2.0735999999999999</v>
      </c>
      <c r="IA1919" s="17">
        <v>2.0192999999999999</v>
      </c>
      <c r="IB1919" s="17">
        <v>2.0754000000000001</v>
      </c>
      <c r="IC1919" s="17">
        <v>2.3761999999999999</v>
      </c>
      <c r="ID1919" s="17">
        <v>2.3836999999999997</v>
      </c>
      <c r="IE1919" s="17">
        <v>2.3566000000000003</v>
      </c>
      <c r="IF1919" s="17">
        <v>2.2174</v>
      </c>
      <c r="IG1919" s="17">
        <v>2.6049000000000002</v>
      </c>
      <c r="IH1919" s="17">
        <v>3.0970999999999997</v>
      </c>
      <c r="II1919" s="17">
        <v>3.1353999999999997</v>
      </c>
      <c r="IJ1919" s="17">
        <v>3.0097</v>
      </c>
      <c r="IK1919" s="17">
        <v>2.5385</v>
      </c>
      <c r="IL1919" s="17">
        <v>1.8401000000000001</v>
      </c>
      <c r="IM1919" s="17">
        <v>1.8137999999999999</v>
      </c>
      <c r="IN1919" s="17">
        <v>1.9247000000000001</v>
      </c>
      <c r="IO1919" s="17">
        <v>2.1234999999999999</v>
      </c>
      <c r="IP1919" s="17">
        <v>2.1351</v>
      </c>
      <c r="IQ1919" s="17">
        <v>2.101</v>
      </c>
      <c r="IR1919" s="17">
        <v>1.9569999999999999</v>
      </c>
      <c r="IS1919" s="17">
        <v>2.3820000000000001</v>
      </c>
      <c r="IT1919" s="17">
        <v>2.8332999999999999</v>
      </c>
      <c r="IU1919" s="17">
        <v>2.9265999999999996</v>
      </c>
      <c r="IV1919" s="17">
        <v>2.7928999999999999</v>
      </c>
      <c r="IW1919" s="17">
        <v>2.4013</v>
      </c>
      <c r="IX1919" s="17">
        <v>1.7444000000000002</v>
      </c>
      <c r="IY1919" s="17">
        <v>1.7211999999999998</v>
      </c>
      <c r="IZ1919" s="17">
        <v>1.8336999999999999</v>
      </c>
      <c r="JA1919" s="17">
        <v>2.0338000000000003</v>
      </c>
      <c r="JB1919" s="17">
        <v>2.0513000000000003</v>
      </c>
      <c r="JC1919" s="17">
        <v>2.0223</v>
      </c>
      <c r="JD1919" s="17">
        <v>1.8828</v>
      </c>
      <c r="JE1919" s="17">
        <v>2.2961</v>
      </c>
      <c r="JF1919" s="17">
        <v>2.7465999999999999</v>
      </c>
      <c r="JG1919" s="17">
        <v>2.8327999999999998</v>
      </c>
      <c r="JH1919" s="17">
        <v>2.7176</v>
      </c>
      <c r="JI1919" s="17">
        <v>2.343</v>
      </c>
      <c r="JJ1919" s="17">
        <v>1.7244000000000002</v>
      </c>
      <c r="JK1919" s="17">
        <v>1.7053000000000003</v>
      </c>
      <c r="JL1919" s="17">
        <v>1.8117000000000001</v>
      </c>
      <c r="JM1919" s="17">
        <v>2.0047000000000001</v>
      </c>
      <c r="JN1919" s="17">
        <v>2.0182000000000002</v>
      </c>
      <c r="JO1919" s="17">
        <v>1.9882</v>
      </c>
      <c r="JP1919" s="17">
        <v>1.8497999999999999</v>
      </c>
      <c r="JQ1919" s="17">
        <v>2.2525000000000004</v>
      </c>
      <c r="JR1919" s="17">
        <v>2.7021999999999999</v>
      </c>
      <c r="JS1919" s="17">
        <v>2.7913999999999999</v>
      </c>
      <c r="JT1919" s="17">
        <v>2.6850999999999998</v>
      </c>
      <c r="JU1919" s="17">
        <v>2.3235000000000001</v>
      </c>
      <c r="JV1919" s="17">
        <v>1.6791</v>
      </c>
      <c r="JW1919" s="17">
        <v>1.6756</v>
      </c>
      <c r="JX1919" s="13">
        <v>2.4576000000000002</v>
      </c>
      <c r="JY1919" s="12">
        <v>2.1455074999999999</v>
      </c>
    </row>
    <row r="1920" spans="43:285" x14ac:dyDescent="0.25">
      <c r="AQ1920" s="11">
        <v>43956</v>
      </c>
      <c r="AR1920" s="11">
        <v>43983</v>
      </c>
      <c r="AS1920" s="11">
        <v>44013</v>
      </c>
      <c r="AT1920" s="11">
        <v>44044</v>
      </c>
      <c r="AU1920" s="11">
        <v>44075</v>
      </c>
      <c r="AV1920" s="11">
        <v>44105</v>
      </c>
      <c r="AW1920" s="11">
        <v>44136</v>
      </c>
      <c r="AX1920" s="11">
        <v>44166</v>
      </c>
      <c r="AY1920" s="11">
        <v>44197</v>
      </c>
      <c r="AZ1920" s="11">
        <v>44228</v>
      </c>
      <c r="BA1920" s="11">
        <v>44256</v>
      </c>
      <c r="BB1920" s="11">
        <v>44287</v>
      </c>
      <c r="BC1920" s="11">
        <v>44317</v>
      </c>
      <c r="BD1920" s="11">
        <v>44348</v>
      </c>
      <c r="BE1920" s="11">
        <v>44378</v>
      </c>
      <c r="BF1920" s="11">
        <v>44409</v>
      </c>
      <c r="BG1920" s="11">
        <v>44440</v>
      </c>
      <c r="BH1920" s="11">
        <v>44470</v>
      </c>
      <c r="BI1920" s="11">
        <v>44501</v>
      </c>
      <c r="BJ1920" s="11">
        <v>44531</v>
      </c>
      <c r="BK1920" s="11">
        <v>44562</v>
      </c>
      <c r="BL1920" s="11">
        <v>44593</v>
      </c>
      <c r="BM1920" s="11">
        <v>44621</v>
      </c>
      <c r="BN1920" s="11">
        <v>44652</v>
      </c>
      <c r="BO1920" s="11">
        <v>44682</v>
      </c>
      <c r="BP1920" s="11">
        <v>44713</v>
      </c>
      <c r="BQ1920" s="11">
        <v>44743</v>
      </c>
      <c r="BR1920" s="11">
        <v>44774</v>
      </c>
      <c r="BS1920" s="11">
        <v>44805</v>
      </c>
      <c r="BT1920" s="11">
        <v>44835</v>
      </c>
      <c r="BU1920" s="11">
        <v>44866</v>
      </c>
      <c r="BV1920" s="11">
        <v>44896</v>
      </c>
      <c r="BW1920" s="11">
        <v>44927</v>
      </c>
      <c r="BX1920" s="11">
        <v>44958</v>
      </c>
      <c r="BY1920" s="11">
        <v>44986</v>
      </c>
      <c r="BZ1920" s="11">
        <v>45017</v>
      </c>
      <c r="CA1920" s="11">
        <v>45047</v>
      </c>
      <c r="CB1920" s="11">
        <v>45078</v>
      </c>
      <c r="CC1920" s="11">
        <v>45108</v>
      </c>
      <c r="CD1920" s="11">
        <v>45139</v>
      </c>
      <c r="CE1920" s="11">
        <v>45170</v>
      </c>
      <c r="CF1920" s="11">
        <v>45200</v>
      </c>
      <c r="CG1920" s="11">
        <v>45231</v>
      </c>
      <c r="CH1920" s="11">
        <v>45261</v>
      </c>
      <c r="CI1920" s="11">
        <v>45292</v>
      </c>
      <c r="CJ1920" s="11">
        <v>45323</v>
      </c>
      <c r="CK1920" s="11">
        <v>45352</v>
      </c>
      <c r="CL1920" s="11">
        <v>45383</v>
      </c>
      <c r="CM1920" s="11">
        <v>45413</v>
      </c>
      <c r="CN1920" s="11">
        <v>45444</v>
      </c>
      <c r="CO1920" s="11">
        <v>45474</v>
      </c>
      <c r="CP1920" s="11">
        <v>45505</v>
      </c>
      <c r="CQ1920" s="11">
        <v>45536</v>
      </c>
      <c r="CR1920" s="11">
        <v>45566</v>
      </c>
      <c r="CS1920" s="11">
        <v>45597</v>
      </c>
      <c r="CT1920" s="11">
        <v>45627</v>
      </c>
      <c r="CU1920" s="11">
        <v>45658</v>
      </c>
      <c r="CV1920" s="11">
        <v>45689</v>
      </c>
      <c r="CW1920" s="11">
        <v>45717</v>
      </c>
      <c r="CX1920" s="11">
        <v>45748</v>
      </c>
      <c r="CY1920" s="11">
        <v>45778</v>
      </c>
      <c r="CZ1920" s="13">
        <v>2.1339999999999999</v>
      </c>
      <c r="DA1920" s="13">
        <v>2.3119999999999998</v>
      </c>
      <c r="DB1920" s="13">
        <v>2.3879999999999999</v>
      </c>
      <c r="DC1920" s="13">
        <v>2.4300000000000002</v>
      </c>
      <c r="DD1920" s="13">
        <v>2.4980000000000002</v>
      </c>
      <c r="DE1920" s="13">
        <v>2.7050000000000001</v>
      </c>
      <c r="DF1920" s="13">
        <v>2.9940000000000002</v>
      </c>
      <c r="DG1920" s="13">
        <v>3.125</v>
      </c>
      <c r="DH1920" s="13">
        <v>3.08</v>
      </c>
      <c r="DI1920" s="13">
        <v>2.9350000000000001</v>
      </c>
      <c r="DJ1920" s="13">
        <v>2.605</v>
      </c>
      <c r="DK1920" s="13">
        <v>2.5680000000000001</v>
      </c>
      <c r="DL1920" s="13">
        <v>2.6030000000000002</v>
      </c>
      <c r="DM1920" s="13">
        <v>2.6469999999999998</v>
      </c>
      <c r="DN1920" s="13">
        <v>2.653</v>
      </c>
      <c r="DO1920" s="13">
        <v>2.6309999999999998</v>
      </c>
      <c r="DP1920" s="13">
        <v>2.645</v>
      </c>
      <c r="DQ1920" s="13">
        <v>2.6840000000000002</v>
      </c>
      <c r="DR1920" s="13">
        <v>2.8130000000000002</v>
      </c>
      <c r="DS1920" s="13">
        <v>2.919</v>
      </c>
      <c r="DT1920" s="13">
        <v>2.8769999999999998</v>
      </c>
      <c r="DU1920" s="13">
        <v>2.734</v>
      </c>
      <c r="DV1920" s="13">
        <v>2.3340000000000001</v>
      </c>
      <c r="DW1920" s="13">
        <v>2.2949999999999999</v>
      </c>
      <c r="DX1920" s="13">
        <v>2.3340000000000001</v>
      </c>
      <c r="DY1920" s="13">
        <v>2.3719999999999999</v>
      </c>
      <c r="DZ1920" s="13">
        <v>2.3780000000000001</v>
      </c>
      <c r="EA1920" s="13">
        <v>2.3639999999999999</v>
      </c>
      <c r="EB1920" s="13">
        <v>2.3839999999999999</v>
      </c>
      <c r="EC1920" s="13">
        <v>2.4510000000000001</v>
      </c>
      <c r="ED1920" s="13">
        <v>2.621</v>
      </c>
      <c r="EE1920" s="13">
        <v>2.742</v>
      </c>
      <c r="EF1920" s="13">
        <v>2.68</v>
      </c>
      <c r="EG1920" s="13">
        <v>2.54</v>
      </c>
      <c r="EH1920" s="13">
        <v>2.25</v>
      </c>
      <c r="EI1920" s="13">
        <v>2.2160000000000002</v>
      </c>
      <c r="EJ1920" s="13">
        <v>2.2549999999999999</v>
      </c>
      <c r="EK1920" s="13">
        <v>2.2949999999999999</v>
      </c>
      <c r="EL1920" s="13">
        <v>2.3069999999999999</v>
      </c>
      <c r="EM1920" s="13">
        <v>2.298</v>
      </c>
      <c r="EN1920" s="13">
        <v>2.3210000000000002</v>
      </c>
      <c r="EO1920" s="13">
        <v>2.395</v>
      </c>
      <c r="EP1920" s="13">
        <v>2.569</v>
      </c>
      <c r="EQ1920" s="13">
        <v>2.6819999999999999</v>
      </c>
      <c r="ER1920" s="13">
        <v>2.6379999999999999</v>
      </c>
      <c r="ES1920" s="13">
        <v>2.5110000000000001</v>
      </c>
      <c r="ET1920" s="13">
        <v>2.2330000000000001</v>
      </c>
      <c r="EU1920" s="13">
        <v>2.2029999999999998</v>
      </c>
      <c r="EV1920" s="13">
        <v>2.2360000000000002</v>
      </c>
      <c r="EW1920" s="13">
        <v>2.2679999999999998</v>
      </c>
      <c r="EX1920" s="13">
        <v>2.2759999999999998</v>
      </c>
      <c r="EY1920" s="13">
        <v>2.266</v>
      </c>
      <c r="EZ1920" s="13">
        <v>2.29</v>
      </c>
      <c r="FA1920" s="13">
        <v>2.3519999999999999</v>
      </c>
      <c r="FB1920" s="13">
        <v>2.524</v>
      </c>
      <c r="FC1920" s="13">
        <v>2.64</v>
      </c>
      <c r="FD1920" s="13">
        <v>2.605</v>
      </c>
      <c r="FE1920" s="13">
        <v>2.4910000000000001</v>
      </c>
      <c r="FF1920" s="13">
        <v>2.2360000000000002</v>
      </c>
      <c r="FG1920" s="13">
        <v>2.2210000000000001</v>
      </c>
      <c r="FH1920" s="13">
        <v>-0.16550000000000001</v>
      </c>
      <c r="FI1920" s="13">
        <v>-0.17730000000000001</v>
      </c>
      <c r="FJ1920" s="13">
        <v>-0.16059999999999999</v>
      </c>
      <c r="FK1920" s="13">
        <v>-0.21560000000000001</v>
      </c>
      <c r="FL1920" s="13">
        <v>-0.2213</v>
      </c>
      <c r="FM1920" s="13">
        <v>-3.3700000000000001E-2</v>
      </c>
      <c r="FN1920" s="13">
        <v>0.31309999999999999</v>
      </c>
      <c r="FO1920" s="13">
        <v>0.23810000000000001</v>
      </c>
      <c r="FP1920" s="13">
        <v>0.15529999999999999</v>
      </c>
      <c r="FQ1920" s="13">
        <v>-0.26350000000000001</v>
      </c>
      <c r="FR1920" s="13">
        <v>-0.53280000000000005</v>
      </c>
      <c r="FS1920" s="13">
        <v>-0.54759999999999998</v>
      </c>
      <c r="FT1920" s="13">
        <v>-0.53039999999999998</v>
      </c>
      <c r="FU1920" s="13">
        <v>-0.27200000000000002</v>
      </c>
      <c r="FV1920" s="13">
        <v>-0.26939999999999997</v>
      </c>
      <c r="FW1920" s="13">
        <v>-0.27679999999999999</v>
      </c>
      <c r="FX1920" s="13">
        <v>-0.38129999999999997</v>
      </c>
      <c r="FY1920" s="13">
        <v>-4.24E-2</v>
      </c>
      <c r="FZ1920" s="13">
        <v>0.32719999999999999</v>
      </c>
      <c r="GA1920" s="13">
        <v>0.2611</v>
      </c>
      <c r="GB1920" s="13">
        <v>0.1714</v>
      </c>
      <c r="GC1920" s="13">
        <v>-0.15329999999999999</v>
      </c>
      <c r="GD1920" s="13">
        <v>-0.49619999999999997</v>
      </c>
      <c r="GE1920" s="13">
        <v>-0.48570000000000002</v>
      </c>
      <c r="GF1920" s="13">
        <v>-0.4113</v>
      </c>
      <c r="GG1920" s="13">
        <v>-0.24909999999999999</v>
      </c>
      <c r="GH1920" s="13">
        <v>-0.2432</v>
      </c>
      <c r="GI1920" s="13">
        <v>-0.26340000000000002</v>
      </c>
      <c r="GJ1920" s="13">
        <v>-0.4274</v>
      </c>
      <c r="GK1920" s="13">
        <v>-5.6300000000000003E-2</v>
      </c>
      <c r="GL1920" s="13">
        <v>0.23269999999999999</v>
      </c>
      <c r="GM1920" s="13">
        <v>0.20369999999999999</v>
      </c>
      <c r="GN1920" s="13">
        <v>0.13</v>
      </c>
      <c r="GO1920" s="13">
        <v>-0.12479999999999999</v>
      </c>
      <c r="GP1920" s="13">
        <v>-0.50860000000000005</v>
      </c>
      <c r="GQ1920" s="13">
        <v>-0.49790000000000001</v>
      </c>
      <c r="GR1920" s="13">
        <v>-0.42420000000000002</v>
      </c>
      <c r="GS1920" s="13">
        <v>-0.26319999999999999</v>
      </c>
      <c r="GT1920" s="13">
        <v>-0.25729999999999997</v>
      </c>
      <c r="GU1920" s="13">
        <v>-0.27729999999999999</v>
      </c>
      <c r="GV1920" s="13">
        <v>-0.4405</v>
      </c>
      <c r="GW1920" s="13">
        <v>-8.5999999999999993E-2</v>
      </c>
      <c r="GX1920" s="13">
        <v>0.1978</v>
      </c>
      <c r="GY1920" s="13">
        <v>0.16769999999999999</v>
      </c>
      <c r="GZ1920" s="13">
        <v>9.5600000000000004E-2</v>
      </c>
      <c r="HA1920" s="13">
        <v>-0.15479999999999999</v>
      </c>
      <c r="HB1920" s="13">
        <v>-0.50960000000000005</v>
      </c>
      <c r="HC1920" s="13">
        <v>-0.49890000000000001</v>
      </c>
      <c r="HD1920" s="13">
        <v>-0.42520000000000002</v>
      </c>
      <c r="HE1920" s="13">
        <v>-0.26429999999999998</v>
      </c>
      <c r="HF1920" s="13">
        <v>-0.25850000000000001</v>
      </c>
      <c r="HG1920" s="13">
        <v>-0.27839999999999998</v>
      </c>
      <c r="HH1920" s="13">
        <v>-0.44159999999999999</v>
      </c>
      <c r="HI1920" s="13">
        <v>-8.5599999999999996E-2</v>
      </c>
      <c r="HJ1920" s="13">
        <v>0.19839999999999999</v>
      </c>
      <c r="HK1920" s="13">
        <v>0.16830000000000001</v>
      </c>
      <c r="HL1920" s="13">
        <v>9.6100000000000005E-2</v>
      </c>
      <c r="HM1920" s="13">
        <v>-0.15429999999999999</v>
      </c>
      <c r="HN1920" s="13">
        <v>-0.56040000000000001</v>
      </c>
      <c r="HO1920" s="13">
        <v>-0.54890000000000005</v>
      </c>
      <c r="HP1920" s="17">
        <v>1.9684999999999999</v>
      </c>
      <c r="HQ1920" s="17">
        <v>2.1346999999999996</v>
      </c>
      <c r="HR1920" s="17">
        <v>2.2273999999999998</v>
      </c>
      <c r="HS1920" s="17">
        <v>2.2144000000000004</v>
      </c>
      <c r="HT1920" s="17">
        <v>2.2767000000000004</v>
      </c>
      <c r="HU1920" s="17">
        <v>2.6713</v>
      </c>
      <c r="HV1920" s="17">
        <v>3.3071000000000002</v>
      </c>
      <c r="HW1920" s="17">
        <v>3.3631000000000002</v>
      </c>
      <c r="HX1920" s="17">
        <v>3.2353000000000001</v>
      </c>
      <c r="HY1920" s="17">
        <v>2.6715</v>
      </c>
      <c r="HZ1920" s="17">
        <v>2.0722</v>
      </c>
      <c r="IA1920" s="17">
        <v>2.0204</v>
      </c>
      <c r="IB1920" s="17">
        <v>2.0726000000000004</v>
      </c>
      <c r="IC1920" s="17">
        <v>2.375</v>
      </c>
      <c r="ID1920" s="17">
        <v>2.3835999999999999</v>
      </c>
      <c r="IE1920" s="17">
        <v>2.3541999999999996</v>
      </c>
      <c r="IF1920" s="17">
        <v>2.2637</v>
      </c>
      <c r="IG1920" s="17">
        <v>2.6415999999999999</v>
      </c>
      <c r="IH1920" s="17">
        <v>3.1402000000000001</v>
      </c>
      <c r="II1920" s="17">
        <v>3.1800999999999999</v>
      </c>
      <c r="IJ1920" s="17">
        <v>3.0484</v>
      </c>
      <c r="IK1920" s="17">
        <v>2.5807000000000002</v>
      </c>
      <c r="IL1920" s="17">
        <v>1.8378000000000001</v>
      </c>
      <c r="IM1920" s="17">
        <v>1.8092999999999999</v>
      </c>
      <c r="IN1920" s="17">
        <v>1.9227000000000001</v>
      </c>
      <c r="IO1920" s="17">
        <v>2.1229</v>
      </c>
      <c r="IP1920" s="17">
        <v>2.1348000000000003</v>
      </c>
      <c r="IQ1920" s="17">
        <v>2.1006</v>
      </c>
      <c r="IR1920" s="17">
        <v>1.9565999999999999</v>
      </c>
      <c r="IS1920" s="17">
        <v>2.3947000000000003</v>
      </c>
      <c r="IT1920" s="17">
        <v>2.8536999999999999</v>
      </c>
      <c r="IU1920" s="17">
        <v>2.9457</v>
      </c>
      <c r="IV1920" s="17">
        <v>2.81</v>
      </c>
      <c r="IW1920" s="17">
        <v>2.4152</v>
      </c>
      <c r="IX1920" s="17">
        <v>1.7414000000000001</v>
      </c>
      <c r="IY1920" s="17">
        <v>1.7181000000000002</v>
      </c>
      <c r="IZ1920" s="17">
        <v>1.8308</v>
      </c>
      <c r="JA1920" s="17">
        <v>2.0318000000000001</v>
      </c>
      <c r="JB1920" s="17">
        <v>2.0497000000000001</v>
      </c>
      <c r="JC1920" s="17">
        <v>2.0207000000000002</v>
      </c>
      <c r="JD1920" s="17">
        <v>1.8805000000000001</v>
      </c>
      <c r="JE1920" s="17">
        <v>2.3090000000000002</v>
      </c>
      <c r="JF1920" s="17">
        <v>2.7667999999999999</v>
      </c>
      <c r="JG1920" s="17">
        <v>2.8496999999999999</v>
      </c>
      <c r="JH1920" s="17">
        <v>2.7336</v>
      </c>
      <c r="JI1920" s="17">
        <v>2.3562000000000003</v>
      </c>
      <c r="JJ1920" s="17">
        <v>1.7234</v>
      </c>
      <c r="JK1920" s="17">
        <v>1.7040999999999999</v>
      </c>
      <c r="JL1920" s="17">
        <v>1.8108000000000002</v>
      </c>
      <c r="JM1920" s="17">
        <v>2.0036999999999998</v>
      </c>
      <c r="JN1920" s="17">
        <v>2.0174999999999996</v>
      </c>
      <c r="JO1920" s="17">
        <v>1.9876</v>
      </c>
      <c r="JP1920" s="17">
        <v>1.8484</v>
      </c>
      <c r="JQ1920" s="17">
        <v>2.2664</v>
      </c>
      <c r="JR1920" s="17">
        <v>2.7223999999999999</v>
      </c>
      <c r="JS1920" s="17">
        <v>2.8083</v>
      </c>
      <c r="JT1920" s="17">
        <v>2.7010999999999998</v>
      </c>
      <c r="JU1920" s="17">
        <v>2.3367</v>
      </c>
      <c r="JV1920" s="17">
        <v>1.6756000000000002</v>
      </c>
      <c r="JW1920" s="17">
        <v>1.6720999999999999</v>
      </c>
      <c r="JX1920" s="13">
        <v>2.51355</v>
      </c>
      <c r="JY1920" s="12">
        <v>2.1669462499999996</v>
      </c>
    </row>
    <row r="1921" spans="43:285" x14ac:dyDescent="0.25">
      <c r="AQ1921" s="11">
        <v>43957</v>
      </c>
      <c r="AR1921" s="11">
        <v>43983</v>
      </c>
      <c r="AS1921" s="11">
        <v>44013</v>
      </c>
      <c r="AT1921" s="11">
        <v>44044</v>
      </c>
      <c r="AU1921" s="11">
        <v>44075</v>
      </c>
      <c r="AV1921" s="11">
        <v>44105</v>
      </c>
      <c r="AW1921" s="11">
        <v>44136</v>
      </c>
      <c r="AX1921" s="11">
        <v>44166</v>
      </c>
      <c r="AY1921" s="11">
        <v>44197</v>
      </c>
      <c r="AZ1921" s="11">
        <v>44228</v>
      </c>
      <c r="BA1921" s="11">
        <v>44256</v>
      </c>
      <c r="BB1921" s="11">
        <v>44287</v>
      </c>
      <c r="BC1921" s="11">
        <v>44317</v>
      </c>
      <c r="BD1921" s="11">
        <v>44348</v>
      </c>
      <c r="BE1921" s="11">
        <v>44378</v>
      </c>
      <c r="BF1921" s="11">
        <v>44409</v>
      </c>
      <c r="BG1921" s="11">
        <v>44440</v>
      </c>
      <c r="BH1921" s="11">
        <v>44470</v>
      </c>
      <c r="BI1921" s="11">
        <v>44501</v>
      </c>
      <c r="BJ1921" s="11">
        <v>44531</v>
      </c>
      <c r="BK1921" s="11">
        <v>44562</v>
      </c>
      <c r="BL1921" s="11">
        <v>44593</v>
      </c>
      <c r="BM1921" s="11">
        <v>44621</v>
      </c>
      <c r="BN1921" s="11">
        <v>44652</v>
      </c>
      <c r="BO1921" s="11">
        <v>44682</v>
      </c>
      <c r="BP1921" s="11">
        <v>44713</v>
      </c>
      <c r="BQ1921" s="11">
        <v>44743</v>
      </c>
      <c r="BR1921" s="11">
        <v>44774</v>
      </c>
      <c r="BS1921" s="11">
        <v>44805</v>
      </c>
      <c r="BT1921" s="11">
        <v>44835</v>
      </c>
      <c r="BU1921" s="11">
        <v>44866</v>
      </c>
      <c r="BV1921" s="11">
        <v>44896</v>
      </c>
      <c r="BW1921" s="11">
        <v>44927</v>
      </c>
      <c r="BX1921" s="11">
        <v>44958</v>
      </c>
      <c r="BY1921" s="11">
        <v>44986</v>
      </c>
      <c r="BZ1921" s="11">
        <v>45017</v>
      </c>
      <c r="CA1921" s="11">
        <v>45047</v>
      </c>
      <c r="CB1921" s="11">
        <v>45078</v>
      </c>
      <c r="CC1921" s="11">
        <v>45108</v>
      </c>
      <c r="CD1921" s="11">
        <v>45139</v>
      </c>
      <c r="CE1921" s="11">
        <v>45170</v>
      </c>
      <c r="CF1921" s="11">
        <v>45200</v>
      </c>
      <c r="CG1921" s="11">
        <v>45231</v>
      </c>
      <c r="CH1921" s="11">
        <v>45261</v>
      </c>
      <c r="CI1921" s="11">
        <v>45292</v>
      </c>
      <c r="CJ1921" s="11">
        <v>45323</v>
      </c>
      <c r="CK1921" s="11">
        <v>45352</v>
      </c>
      <c r="CL1921" s="11">
        <v>45383</v>
      </c>
      <c r="CM1921" s="11">
        <v>45413</v>
      </c>
      <c r="CN1921" s="11">
        <v>45444</v>
      </c>
      <c r="CO1921" s="11">
        <v>45474</v>
      </c>
      <c r="CP1921" s="11">
        <v>45505</v>
      </c>
      <c r="CQ1921" s="11">
        <v>45536</v>
      </c>
      <c r="CR1921" s="11">
        <v>45566</v>
      </c>
      <c r="CS1921" s="11">
        <v>45597</v>
      </c>
      <c r="CT1921" s="11">
        <v>45627</v>
      </c>
      <c r="CU1921" s="11">
        <v>45658</v>
      </c>
      <c r="CV1921" s="11">
        <v>45689</v>
      </c>
      <c r="CW1921" s="11">
        <v>45717</v>
      </c>
      <c r="CX1921" s="11">
        <v>45748</v>
      </c>
      <c r="CY1921" s="11">
        <v>45778</v>
      </c>
      <c r="CZ1921" s="13">
        <v>1.944</v>
      </c>
      <c r="DA1921" s="13">
        <v>2.1709999999999998</v>
      </c>
      <c r="DB1921" s="13">
        <v>2.254</v>
      </c>
      <c r="DC1921" s="13">
        <v>2.3079999999999998</v>
      </c>
      <c r="DD1921" s="13">
        <v>2.3889999999999998</v>
      </c>
      <c r="DE1921" s="13">
        <v>2.6150000000000002</v>
      </c>
      <c r="DF1921" s="13">
        <v>2.9260000000000002</v>
      </c>
      <c r="DG1921" s="13">
        <v>3.0609999999999999</v>
      </c>
      <c r="DH1921" s="13">
        <v>3.02</v>
      </c>
      <c r="DI1921" s="13">
        <v>2.8809999999999998</v>
      </c>
      <c r="DJ1921" s="13">
        <v>2.5750000000000002</v>
      </c>
      <c r="DK1921" s="13">
        <v>2.5409999999999999</v>
      </c>
      <c r="DL1921" s="13">
        <v>2.5790000000000002</v>
      </c>
      <c r="DM1921" s="13">
        <v>2.625</v>
      </c>
      <c r="DN1921" s="13">
        <v>2.6320000000000001</v>
      </c>
      <c r="DO1921" s="13">
        <v>2.6110000000000002</v>
      </c>
      <c r="DP1921" s="13">
        <v>2.625</v>
      </c>
      <c r="DQ1921" s="13">
        <v>2.6659999999999999</v>
      </c>
      <c r="DR1921" s="13">
        <v>2.7989999999999999</v>
      </c>
      <c r="DS1921" s="13">
        <v>2.907</v>
      </c>
      <c r="DT1921" s="13">
        <v>2.8679999999999999</v>
      </c>
      <c r="DU1921" s="13">
        <v>2.726</v>
      </c>
      <c r="DV1921" s="13">
        <v>2.335</v>
      </c>
      <c r="DW1921" s="13">
        <v>2.298</v>
      </c>
      <c r="DX1921" s="13">
        <v>2.335</v>
      </c>
      <c r="DY1921" s="13">
        <v>2.3719999999999999</v>
      </c>
      <c r="DZ1921" s="13">
        <v>2.3780000000000001</v>
      </c>
      <c r="EA1921" s="13">
        <v>2.3660000000000001</v>
      </c>
      <c r="EB1921" s="13">
        <v>2.3879999999999999</v>
      </c>
      <c r="EC1921" s="13">
        <v>2.4569999999999999</v>
      </c>
      <c r="ED1921" s="13">
        <v>2.629</v>
      </c>
      <c r="EE1921" s="13">
        <v>2.7519999999999998</v>
      </c>
      <c r="EF1921" s="13">
        <v>2.706</v>
      </c>
      <c r="EG1921" s="13">
        <v>2.5619999999999998</v>
      </c>
      <c r="EH1921" s="13">
        <v>2.2749999999999999</v>
      </c>
      <c r="EI1921" s="13">
        <v>2.2410000000000001</v>
      </c>
      <c r="EJ1921" s="13">
        <v>2.2789999999999999</v>
      </c>
      <c r="EK1921" s="13">
        <v>2.319</v>
      </c>
      <c r="EL1921" s="13">
        <v>2.331</v>
      </c>
      <c r="EM1921" s="13">
        <v>2.3220000000000001</v>
      </c>
      <c r="EN1921" s="13">
        <v>2.3450000000000002</v>
      </c>
      <c r="EO1921" s="13">
        <v>2.419</v>
      </c>
      <c r="EP1921" s="13">
        <v>2.593</v>
      </c>
      <c r="EQ1921" s="13">
        <v>2.7109999999999999</v>
      </c>
      <c r="ER1921" s="13">
        <v>2.669</v>
      </c>
      <c r="ES1921" s="13">
        <v>2.544</v>
      </c>
      <c r="ET1921" s="13">
        <v>2.2639999999999998</v>
      </c>
      <c r="EU1921" s="13">
        <v>2.234</v>
      </c>
      <c r="EV1921" s="13">
        <v>2.2669999999999999</v>
      </c>
      <c r="EW1921" s="13">
        <v>2.2989999999999999</v>
      </c>
      <c r="EX1921" s="13">
        <v>2.3069999999999999</v>
      </c>
      <c r="EY1921" s="13">
        <v>2.2970000000000002</v>
      </c>
      <c r="EZ1921" s="13">
        <v>2.3210000000000002</v>
      </c>
      <c r="FA1921" s="13">
        <v>2.3860000000000001</v>
      </c>
      <c r="FB1921" s="13">
        <v>2.5609999999999999</v>
      </c>
      <c r="FC1921" s="13">
        <v>2.6789999999999998</v>
      </c>
      <c r="FD1921" s="13">
        <v>2.6440000000000001</v>
      </c>
      <c r="FE1921" s="13">
        <v>2.5299999999999998</v>
      </c>
      <c r="FF1921" s="13">
        <v>2.2749999999999999</v>
      </c>
      <c r="FG1921" s="13">
        <v>2.2599999999999998</v>
      </c>
      <c r="FH1921" s="13">
        <v>-0.18129999999999999</v>
      </c>
      <c r="FI1921" s="13">
        <v>-0.186</v>
      </c>
      <c r="FJ1921" s="13">
        <v>-0.15870000000000001</v>
      </c>
      <c r="FK1921" s="13">
        <v>-0.21379999999999999</v>
      </c>
      <c r="FL1921" s="13">
        <v>-0.21870000000000001</v>
      </c>
      <c r="FM1921" s="13">
        <v>-4.6100000000000002E-2</v>
      </c>
      <c r="FN1921" s="13">
        <v>0.30349999999999999</v>
      </c>
      <c r="FO1921" s="13">
        <v>0.22819999999999999</v>
      </c>
      <c r="FP1921" s="13">
        <v>0.14599999999999999</v>
      </c>
      <c r="FQ1921" s="13">
        <v>-0.27100000000000002</v>
      </c>
      <c r="FR1921" s="13">
        <v>-0.52539999999999998</v>
      </c>
      <c r="FS1921" s="13">
        <v>-0.54039999999999999</v>
      </c>
      <c r="FT1921" s="13">
        <v>-0.5232</v>
      </c>
      <c r="FU1921" s="13">
        <v>-0.26319999999999999</v>
      </c>
      <c r="FV1921" s="13">
        <v>-0.26079999999999998</v>
      </c>
      <c r="FW1921" s="13">
        <v>-0.26840000000000003</v>
      </c>
      <c r="FX1921" s="13">
        <v>-0.37330000000000002</v>
      </c>
      <c r="FY1921" s="13">
        <v>-4.0500000000000001E-2</v>
      </c>
      <c r="FZ1921" s="13">
        <v>0.3286</v>
      </c>
      <c r="GA1921" s="13">
        <v>0.26250000000000001</v>
      </c>
      <c r="GB1921" s="13">
        <v>0.17280000000000001</v>
      </c>
      <c r="GC1921" s="13">
        <v>-0.20150000000000001</v>
      </c>
      <c r="GD1921" s="13">
        <v>-0.5081</v>
      </c>
      <c r="GE1921" s="13">
        <v>-0.49730000000000002</v>
      </c>
      <c r="GF1921" s="13">
        <v>-0.4234</v>
      </c>
      <c r="GG1921" s="13">
        <v>-0.26169999999999999</v>
      </c>
      <c r="GH1921" s="13">
        <v>-0.25569999999999998</v>
      </c>
      <c r="GI1921" s="13">
        <v>-0.27579999999999999</v>
      </c>
      <c r="GJ1921" s="13">
        <v>-0.43959999999999999</v>
      </c>
      <c r="GK1921" s="13">
        <v>-5.79E-2</v>
      </c>
      <c r="GL1921" s="13">
        <v>0.23350000000000001</v>
      </c>
      <c r="GM1921" s="13">
        <v>0.20169999999999999</v>
      </c>
      <c r="GN1921" s="13">
        <v>0.128</v>
      </c>
      <c r="GO1921" s="13">
        <v>-0.1265</v>
      </c>
      <c r="GP1921" s="13">
        <v>-0.51349999999999996</v>
      </c>
      <c r="GQ1921" s="13">
        <v>-0.50260000000000005</v>
      </c>
      <c r="GR1921" s="13">
        <v>-0.4289</v>
      </c>
      <c r="GS1921" s="13">
        <v>-0.26769999999999999</v>
      </c>
      <c r="GT1921" s="13">
        <v>-0.26179999999999998</v>
      </c>
      <c r="GU1921" s="13">
        <v>-0.28189999999999998</v>
      </c>
      <c r="GV1921" s="13">
        <v>-0.44519999999999998</v>
      </c>
      <c r="GW1921" s="13">
        <v>-8.7900000000000006E-2</v>
      </c>
      <c r="GX1921" s="13">
        <v>0.19800000000000001</v>
      </c>
      <c r="GY1921" s="13">
        <v>0.1651</v>
      </c>
      <c r="GZ1921" s="13">
        <v>9.3100000000000002E-2</v>
      </c>
      <c r="HA1921" s="13">
        <v>-0.15690000000000001</v>
      </c>
      <c r="HB1921" s="13">
        <v>-0.51449999999999996</v>
      </c>
      <c r="HC1921" s="13">
        <v>-0.50360000000000005</v>
      </c>
      <c r="HD1921" s="13">
        <v>-0.43</v>
      </c>
      <c r="HE1921" s="13">
        <v>-0.26889999999999997</v>
      </c>
      <c r="HF1921" s="13">
        <v>-0.26290000000000002</v>
      </c>
      <c r="HG1921" s="13">
        <v>-0.28299999999999997</v>
      </c>
      <c r="HH1921" s="13">
        <v>-0.44629999999999997</v>
      </c>
      <c r="HI1921" s="13">
        <v>-8.7499999999999994E-2</v>
      </c>
      <c r="HJ1921" s="13">
        <v>0.1986</v>
      </c>
      <c r="HK1921" s="13">
        <v>0.1656</v>
      </c>
      <c r="HL1921" s="13">
        <v>9.3600000000000003E-2</v>
      </c>
      <c r="HM1921" s="13">
        <v>-0.1565</v>
      </c>
      <c r="HN1921" s="13">
        <v>-0.56520000000000004</v>
      </c>
      <c r="HO1921" s="13">
        <v>-0.55349999999999999</v>
      </c>
      <c r="HP1921" s="17">
        <v>1.7626999999999999</v>
      </c>
      <c r="HQ1921" s="17">
        <v>1.9849999999999999</v>
      </c>
      <c r="HR1921" s="17">
        <v>2.0952999999999999</v>
      </c>
      <c r="HS1921" s="17">
        <v>2.0941999999999998</v>
      </c>
      <c r="HT1921" s="17">
        <v>2.1702999999999997</v>
      </c>
      <c r="HU1921" s="17">
        <v>2.5689000000000002</v>
      </c>
      <c r="HV1921" s="17">
        <v>3.2295000000000003</v>
      </c>
      <c r="HW1921" s="17">
        <v>3.2892000000000001</v>
      </c>
      <c r="HX1921" s="17">
        <v>3.1659999999999999</v>
      </c>
      <c r="HY1921" s="17">
        <v>2.61</v>
      </c>
      <c r="HZ1921" s="17">
        <v>2.0496000000000003</v>
      </c>
      <c r="IA1921" s="17">
        <v>2.0005999999999999</v>
      </c>
      <c r="IB1921" s="17">
        <v>2.0558000000000001</v>
      </c>
      <c r="IC1921" s="17">
        <v>2.3618000000000001</v>
      </c>
      <c r="ID1921" s="17">
        <v>2.3712</v>
      </c>
      <c r="IE1921" s="17">
        <v>2.3426</v>
      </c>
      <c r="IF1921" s="17">
        <v>2.2517</v>
      </c>
      <c r="IG1921" s="17">
        <v>2.6254999999999997</v>
      </c>
      <c r="IH1921" s="17">
        <v>3.1276000000000002</v>
      </c>
      <c r="II1921" s="17">
        <v>3.1695000000000002</v>
      </c>
      <c r="IJ1921" s="17">
        <v>3.0407999999999999</v>
      </c>
      <c r="IK1921" s="17">
        <v>2.5244999999999997</v>
      </c>
      <c r="IL1921" s="17">
        <v>1.8269</v>
      </c>
      <c r="IM1921" s="17">
        <v>1.8007</v>
      </c>
      <c r="IN1921" s="17">
        <v>1.9116</v>
      </c>
      <c r="IO1921" s="17">
        <v>2.1103000000000001</v>
      </c>
      <c r="IP1921" s="17">
        <v>2.1223000000000001</v>
      </c>
      <c r="IQ1921" s="17">
        <v>2.0902000000000003</v>
      </c>
      <c r="IR1921" s="17">
        <v>1.9483999999999999</v>
      </c>
      <c r="IS1921" s="17">
        <v>2.3990999999999998</v>
      </c>
      <c r="IT1921" s="17">
        <v>2.8624999999999998</v>
      </c>
      <c r="IU1921" s="17">
        <v>2.9536999999999995</v>
      </c>
      <c r="IV1921" s="17">
        <v>2.8340000000000001</v>
      </c>
      <c r="IW1921" s="17">
        <v>2.4354999999999998</v>
      </c>
      <c r="IX1921" s="17">
        <v>1.7614999999999998</v>
      </c>
      <c r="IY1921" s="17">
        <v>1.7383999999999999</v>
      </c>
      <c r="IZ1921" s="17">
        <v>1.8500999999999999</v>
      </c>
      <c r="JA1921" s="17">
        <v>2.0512999999999999</v>
      </c>
      <c r="JB1921" s="17">
        <v>2.0691999999999999</v>
      </c>
      <c r="JC1921" s="17">
        <v>2.0401000000000002</v>
      </c>
      <c r="JD1921" s="17">
        <v>1.8998000000000002</v>
      </c>
      <c r="JE1921" s="17">
        <v>2.3311000000000002</v>
      </c>
      <c r="JF1921" s="17">
        <v>2.7909999999999999</v>
      </c>
      <c r="JG1921" s="17">
        <v>2.8760999999999997</v>
      </c>
      <c r="JH1921" s="17">
        <v>2.7621000000000002</v>
      </c>
      <c r="JI1921" s="17">
        <v>2.3871000000000002</v>
      </c>
      <c r="JJ1921" s="17">
        <v>1.7494999999999998</v>
      </c>
      <c r="JK1921" s="17">
        <v>1.7303999999999999</v>
      </c>
      <c r="JL1921" s="17">
        <v>1.837</v>
      </c>
      <c r="JM1921" s="17">
        <v>2.0301</v>
      </c>
      <c r="JN1921" s="17">
        <v>2.0440999999999998</v>
      </c>
      <c r="JO1921" s="17">
        <v>2.0140000000000002</v>
      </c>
      <c r="JP1921" s="17">
        <v>1.8747000000000003</v>
      </c>
      <c r="JQ1921" s="17">
        <v>2.2985000000000002</v>
      </c>
      <c r="JR1921" s="17">
        <v>2.7595999999999998</v>
      </c>
      <c r="JS1921" s="17">
        <v>2.8445999999999998</v>
      </c>
      <c r="JT1921" s="17">
        <v>2.7376</v>
      </c>
      <c r="JU1921" s="17">
        <v>2.3734999999999999</v>
      </c>
      <c r="JV1921" s="17">
        <v>1.7098</v>
      </c>
      <c r="JW1921" s="17">
        <v>1.7064999999999997</v>
      </c>
      <c r="JX1921" s="13">
        <v>2.4184416666666668</v>
      </c>
      <c r="JY1921" s="12">
        <v>2.1908658333333326</v>
      </c>
    </row>
    <row r="1922" spans="43:285" x14ac:dyDescent="0.25">
      <c r="AQ1922" s="11">
        <v>43958</v>
      </c>
      <c r="AR1922" s="11">
        <v>43983</v>
      </c>
      <c r="AS1922" s="11">
        <v>44013</v>
      </c>
      <c r="AT1922" s="11">
        <v>44044</v>
      </c>
      <c r="AU1922" s="11">
        <v>44075</v>
      </c>
      <c r="AV1922" s="11">
        <v>44105</v>
      </c>
      <c r="AW1922" s="11">
        <v>44136</v>
      </c>
      <c r="AX1922" s="11">
        <v>44166</v>
      </c>
      <c r="AY1922" s="11">
        <v>44197</v>
      </c>
      <c r="AZ1922" s="11">
        <v>44228</v>
      </c>
      <c r="BA1922" s="11">
        <v>44256</v>
      </c>
      <c r="BB1922" s="11">
        <v>44287</v>
      </c>
      <c r="BC1922" s="11">
        <v>44317</v>
      </c>
      <c r="BD1922" s="11">
        <v>44348</v>
      </c>
      <c r="BE1922" s="11">
        <v>44378</v>
      </c>
      <c r="BF1922" s="11">
        <v>44409</v>
      </c>
      <c r="BG1922" s="11">
        <v>44440</v>
      </c>
      <c r="BH1922" s="11">
        <v>44470</v>
      </c>
      <c r="BI1922" s="11">
        <v>44501</v>
      </c>
      <c r="BJ1922" s="11">
        <v>44531</v>
      </c>
      <c r="BK1922" s="11">
        <v>44562</v>
      </c>
      <c r="BL1922" s="11">
        <v>44593</v>
      </c>
      <c r="BM1922" s="11">
        <v>44621</v>
      </c>
      <c r="BN1922" s="11">
        <v>44652</v>
      </c>
      <c r="BO1922" s="11">
        <v>44682</v>
      </c>
      <c r="BP1922" s="11">
        <v>44713</v>
      </c>
      <c r="BQ1922" s="11">
        <v>44743</v>
      </c>
      <c r="BR1922" s="11">
        <v>44774</v>
      </c>
      <c r="BS1922" s="11">
        <v>44805</v>
      </c>
      <c r="BT1922" s="11">
        <v>44835</v>
      </c>
      <c r="BU1922" s="11">
        <v>44866</v>
      </c>
      <c r="BV1922" s="11">
        <v>44896</v>
      </c>
      <c r="BW1922" s="11">
        <v>44927</v>
      </c>
      <c r="BX1922" s="11">
        <v>44958</v>
      </c>
      <c r="BY1922" s="11">
        <v>44986</v>
      </c>
      <c r="BZ1922" s="11">
        <v>45017</v>
      </c>
      <c r="CA1922" s="11">
        <v>45047</v>
      </c>
      <c r="CB1922" s="11">
        <v>45078</v>
      </c>
      <c r="CC1922" s="11">
        <v>45108</v>
      </c>
      <c r="CD1922" s="11">
        <v>45139</v>
      </c>
      <c r="CE1922" s="11">
        <v>45170</v>
      </c>
      <c r="CF1922" s="11">
        <v>45200</v>
      </c>
      <c r="CG1922" s="11">
        <v>45231</v>
      </c>
      <c r="CH1922" s="11">
        <v>45261</v>
      </c>
      <c r="CI1922" s="11">
        <v>45292</v>
      </c>
      <c r="CJ1922" s="11">
        <v>45323</v>
      </c>
      <c r="CK1922" s="11">
        <v>45352</v>
      </c>
      <c r="CL1922" s="11">
        <v>45383</v>
      </c>
      <c r="CM1922" s="11">
        <v>45413</v>
      </c>
      <c r="CN1922" s="11">
        <v>45444</v>
      </c>
      <c r="CO1922" s="11">
        <v>45474</v>
      </c>
      <c r="CP1922" s="11">
        <v>45505</v>
      </c>
      <c r="CQ1922" s="11">
        <v>45536</v>
      </c>
      <c r="CR1922" s="11">
        <v>45566</v>
      </c>
      <c r="CS1922" s="11">
        <v>45597</v>
      </c>
      <c r="CT1922" s="11">
        <v>45627</v>
      </c>
      <c r="CU1922" s="11">
        <v>45658</v>
      </c>
      <c r="CV1922" s="11">
        <v>45689</v>
      </c>
      <c r="CW1922" s="11">
        <v>45717</v>
      </c>
      <c r="CX1922" s="11">
        <v>45748</v>
      </c>
      <c r="CY1922" s="11">
        <v>45778</v>
      </c>
      <c r="CZ1922" s="13">
        <v>1.8939999999999999</v>
      </c>
      <c r="DA1922" s="13">
        <v>2.1269999999999998</v>
      </c>
      <c r="DB1922" s="13">
        <v>2.202</v>
      </c>
      <c r="DC1922" s="13">
        <v>2.2559999999999998</v>
      </c>
      <c r="DD1922" s="13">
        <v>2.3420000000000001</v>
      </c>
      <c r="DE1922" s="13">
        <v>2.5720000000000001</v>
      </c>
      <c r="DF1922" s="13">
        <v>2.8929999999999998</v>
      </c>
      <c r="DG1922" s="13">
        <v>3.0310000000000001</v>
      </c>
      <c r="DH1922" s="13">
        <v>2.9910000000000001</v>
      </c>
      <c r="DI1922" s="13">
        <v>2.8540000000000001</v>
      </c>
      <c r="DJ1922" s="13">
        <v>2.5590000000000002</v>
      </c>
      <c r="DK1922" s="13">
        <v>2.5259999999999998</v>
      </c>
      <c r="DL1922" s="13">
        <v>2.5640000000000001</v>
      </c>
      <c r="DM1922" s="13">
        <v>2.61</v>
      </c>
      <c r="DN1922" s="13">
        <v>2.617</v>
      </c>
      <c r="DO1922" s="13">
        <v>2.597</v>
      </c>
      <c r="DP1922" s="13">
        <v>2.6110000000000002</v>
      </c>
      <c r="DQ1922" s="13">
        <v>2.6539999999999999</v>
      </c>
      <c r="DR1922" s="13">
        <v>2.7869999999999999</v>
      </c>
      <c r="DS1922" s="13">
        <v>2.895</v>
      </c>
      <c r="DT1922" s="13">
        <v>2.855</v>
      </c>
      <c r="DU1922" s="13">
        <v>2.7149999999999999</v>
      </c>
      <c r="DV1922" s="13">
        <v>2.3260000000000001</v>
      </c>
      <c r="DW1922" s="13">
        <v>2.29</v>
      </c>
      <c r="DX1922" s="13">
        <v>2.327</v>
      </c>
      <c r="DY1922" s="13">
        <v>2.3639999999999999</v>
      </c>
      <c r="DZ1922" s="13">
        <v>2.37</v>
      </c>
      <c r="EA1922" s="13">
        <v>2.3580000000000001</v>
      </c>
      <c r="EB1922" s="13">
        <v>2.38</v>
      </c>
      <c r="EC1922" s="13">
        <v>2.4489999999999998</v>
      </c>
      <c r="ED1922" s="13">
        <v>2.621</v>
      </c>
      <c r="EE1922" s="13">
        <v>2.7440000000000002</v>
      </c>
      <c r="EF1922" s="13">
        <v>2.698</v>
      </c>
      <c r="EG1922" s="13">
        <v>2.5539999999999998</v>
      </c>
      <c r="EH1922" s="13">
        <v>2.2669999999999999</v>
      </c>
      <c r="EI1922" s="13">
        <v>2.2330000000000001</v>
      </c>
      <c r="EJ1922" s="13">
        <v>2.2709999999999999</v>
      </c>
      <c r="EK1922" s="13">
        <v>2.3109999999999999</v>
      </c>
      <c r="EL1922" s="13">
        <v>2.323</v>
      </c>
      <c r="EM1922" s="13">
        <v>2.3140000000000001</v>
      </c>
      <c r="EN1922" s="13">
        <v>2.3370000000000002</v>
      </c>
      <c r="EO1922" s="13">
        <v>2.411</v>
      </c>
      <c r="EP1922" s="13">
        <v>2.585</v>
      </c>
      <c r="EQ1922" s="13">
        <v>2.7029999999999998</v>
      </c>
      <c r="ER1922" s="13">
        <v>2.661</v>
      </c>
      <c r="ES1922" s="13">
        <v>2.536</v>
      </c>
      <c r="ET1922" s="13">
        <v>2.266</v>
      </c>
      <c r="EU1922" s="13">
        <v>2.2360000000000002</v>
      </c>
      <c r="EV1922" s="13">
        <v>2.2690000000000001</v>
      </c>
      <c r="EW1922" s="13">
        <v>2.3010000000000002</v>
      </c>
      <c r="EX1922" s="13">
        <v>2.3090000000000002</v>
      </c>
      <c r="EY1922" s="13">
        <v>2.2989999999999999</v>
      </c>
      <c r="EZ1922" s="13">
        <v>2.323</v>
      </c>
      <c r="FA1922" s="13">
        <v>2.3879999999999999</v>
      </c>
      <c r="FB1922" s="13">
        <v>2.5630000000000002</v>
      </c>
      <c r="FC1922" s="13">
        <v>2.681</v>
      </c>
      <c r="FD1922" s="13">
        <v>2.6459999999999999</v>
      </c>
      <c r="FE1922" s="13">
        <v>2.532</v>
      </c>
      <c r="FF1922" s="13">
        <v>2.2570000000000001</v>
      </c>
      <c r="FG1922" s="13">
        <v>2.242</v>
      </c>
      <c r="FH1922" s="13">
        <v>-0.2034</v>
      </c>
      <c r="FI1922" s="13">
        <v>-0.21249999999999999</v>
      </c>
      <c r="FJ1922" s="13">
        <v>-0.18609999999999999</v>
      </c>
      <c r="FK1922" s="13">
        <v>-0.24840000000000001</v>
      </c>
      <c r="FL1922" s="13">
        <v>-0.2467</v>
      </c>
      <c r="FM1922" s="13">
        <v>-7.0400000000000004E-2</v>
      </c>
      <c r="FN1922" s="13">
        <v>0.29420000000000002</v>
      </c>
      <c r="FO1922" s="13">
        <v>0.21909999999999999</v>
      </c>
      <c r="FP1922" s="13">
        <v>0.1366</v>
      </c>
      <c r="FQ1922" s="13">
        <v>-0.28039999999999998</v>
      </c>
      <c r="FR1922" s="13">
        <v>-0.54330000000000001</v>
      </c>
      <c r="FS1922" s="13">
        <v>-0.55820000000000003</v>
      </c>
      <c r="FT1922" s="13">
        <v>-0.54110000000000003</v>
      </c>
      <c r="FU1922" s="13">
        <v>-0.28249999999999997</v>
      </c>
      <c r="FV1922" s="13">
        <v>-0.28010000000000002</v>
      </c>
      <c r="FW1922" s="13">
        <v>-0.28749999999999998</v>
      </c>
      <c r="FX1922" s="13">
        <v>-0.39200000000000002</v>
      </c>
      <c r="FY1922" s="13">
        <v>-4.5400000000000003E-2</v>
      </c>
      <c r="FZ1922" s="13">
        <v>0.31730000000000003</v>
      </c>
      <c r="GA1922" s="13">
        <v>0.25269999999999998</v>
      </c>
      <c r="GB1922" s="13">
        <v>0.16689999999999999</v>
      </c>
      <c r="GC1922" s="13">
        <v>-0.21890000000000001</v>
      </c>
      <c r="GD1922" s="13">
        <v>-0.51029999999999998</v>
      </c>
      <c r="GE1922" s="13">
        <v>-0.49980000000000002</v>
      </c>
      <c r="GF1922" s="13">
        <v>-0.42609999999999998</v>
      </c>
      <c r="GG1922" s="13">
        <v>-0.26579999999999998</v>
      </c>
      <c r="GH1922" s="13">
        <v>-0.2601</v>
      </c>
      <c r="GI1922" s="13">
        <v>-0.28010000000000002</v>
      </c>
      <c r="GJ1922" s="13">
        <v>-0.442</v>
      </c>
      <c r="GK1922" s="13">
        <v>-7.0199999999999999E-2</v>
      </c>
      <c r="GL1922" s="13">
        <v>0.23319999999999999</v>
      </c>
      <c r="GM1922" s="13">
        <v>0.18310000000000001</v>
      </c>
      <c r="GN1922" s="13">
        <v>0.1115</v>
      </c>
      <c r="GO1922" s="13">
        <v>-0.13639999999999999</v>
      </c>
      <c r="GP1922" s="13">
        <v>-0.51790000000000003</v>
      </c>
      <c r="GQ1922" s="13">
        <v>-0.50739999999999996</v>
      </c>
      <c r="GR1922" s="13">
        <v>-0.43409999999999999</v>
      </c>
      <c r="GS1922" s="13">
        <v>-0.27450000000000002</v>
      </c>
      <c r="GT1922" s="13">
        <v>-0.26889999999999997</v>
      </c>
      <c r="GU1922" s="13">
        <v>-0.2888</v>
      </c>
      <c r="GV1922" s="13">
        <v>-0.45019999999999999</v>
      </c>
      <c r="GW1922" s="13">
        <v>-9.8799999999999999E-2</v>
      </c>
      <c r="GX1922" s="13">
        <v>0.1993</v>
      </c>
      <c r="GY1922" s="13">
        <v>0.14829999999999999</v>
      </c>
      <c r="GZ1922" s="13">
        <v>7.7899999999999997E-2</v>
      </c>
      <c r="HA1922" s="13">
        <v>-0.16550000000000001</v>
      </c>
      <c r="HB1922" s="13">
        <v>-0.51429999999999998</v>
      </c>
      <c r="HC1922" s="13">
        <v>-0.50380000000000003</v>
      </c>
      <c r="HD1922" s="13">
        <v>-0.43030000000000002</v>
      </c>
      <c r="HE1922" s="13">
        <v>-0.27029999999999998</v>
      </c>
      <c r="HF1922" s="13">
        <v>-0.26469999999999999</v>
      </c>
      <c r="HG1922" s="13">
        <v>-0.28460000000000002</v>
      </c>
      <c r="HH1922" s="13">
        <v>-0.44629999999999997</v>
      </c>
      <c r="HI1922" s="13">
        <v>-8.9399999999999993E-2</v>
      </c>
      <c r="HJ1922" s="13">
        <v>0.2104</v>
      </c>
      <c r="HK1922" s="13">
        <v>0.15970000000000001</v>
      </c>
      <c r="HL1922" s="13">
        <v>8.8900000000000007E-2</v>
      </c>
      <c r="HM1922" s="13">
        <v>-0.156</v>
      </c>
      <c r="HN1922" s="13">
        <v>-0.56030000000000002</v>
      </c>
      <c r="HO1922" s="13">
        <v>-0.54910000000000003</v>
      </c>
      <c r="HP1922" s="17">
        <v>1.6905999999999999</v>
      </c>
      <c r="HQ1922" s="17">
        <v>1.9144999999999999</v>
      </c>
      <c r="HR1922" s="17">
        <v>2.0158999999999998</v>
      </c>
      <c r="HS1922" s="17">
        <v>2.0075999999999996</v>
      </c>
      <c r="HT1922" s="17">
        <v>2.0952999999999999</v>
      </c>
      <c r="HU1922" s="17">
        <v>2.5016000000000003</v>
      </c>
      <c r="HV1922" s="17">
        <v>3.1871999999999998</v>
      </c>
      <c r="HW1922" s="17">
        <v>3.2501000000000002</v>
      </c>
      <c r="HX1922" s="17">
        <v>3.1276000000000002</v>
      </c>
      <c r="HY1922" s="17">
        <v>2.5735999999999999</v>
      </c>
      <c r="HZ1922" s="17">
        <v>2.0157000000000003</v>
      </c>
      <c r="IA1922" s="17">
        <v>1.9677999999999998</v>
      </c>
      <c r="IB1922" s="17">
        <v>2.0228999999999999</v>
      </c>
      <c r="IC1922" s="17">
        <v>2.3274999999999997</v>
      </c>
      <c r="ID1922" s="17">
        <v>2.3369</v>
      </c>
      <c r="IE1922" s="17">
        <v>2.3094999999999999</v>
      </c>
      <c r="IF1922" s="17">
        <v>2.2190000000000003</v>
      </c>
      <c r="IG1922" s="17">
        <v>2.6086</v>
      </c>
      <c r="IH1922" s="17">
        <v>3.1042999999999998</v>
      </c>
      <c r="II1922" s="17">
        <v>3.1476999999999999</v>
      </c>
      <c r="IJ1922" s="17">
        <v>3.0219</v>
      </c>
      <c r="IK1922" s="17">
        <v>2.4960999999999998</v>
      </c>
      <c r="IL1922" s="17">
        <v>1.8157000000000001</v>
      </c>
      <c r="IM1922" s="17">
        <v>1.7902</v>
      </c>
      <c r="IN1922" s="17">
        <v>1.9009</v>
      </c>
      <c r="IO1922" s="17">
        <v>2.0981999999999998</v>
      </c>
      <c r="IP1922" s="17">
        <v>2.1099000000000001</v>
      </c>
      <c r="IQ1922" s="17">
        <v>2.0779000000000001</v>
      </c>
      <c r="IR1922" s="17">
        <v>1.9379999999999999</v>
      </c>
      <c r="IS1922" s="17">
        <v>2.3788</v>
      </c>
      <c r="IT1922" s="17">
        <v>2.8542000000000001</v>
      </c>
      <c r="IU1922" s="17">
        <v>2.9271000000000003</v>
      </c>
      <c r="IV1922" s="17">
        <v>2.8094999999999999</v>
      </c>
      <c r="IW1922" s="17">
        <v>2.4175999999999997</v>
      </c>
      <c r="IX1922" s="17">
        <v>1.7490999999999999</v>
      </c>
      <c r="IY1922" s="17">
        <v>1.7256</v>
      </c>
      <c r="IZ1922" s="17">
        <v>1.8369</v>
      </c>
      <c r="JA1922" s="17">
        <v>2.0364999999999998</v>
      </c>
      <c r="JB1922" s="17">
        <v>2.0541</v>
      </c>
      <c r="JC1922" s="17">
        <v>2.0251999999999999</v>
      </c>
      <c r="JD1922" s="17">
        <v>1.8868000000000003</v>
      </c>
      <c r="JE1922" s="17">
        <v>2.3121999999999998</v>
      </c>
      <c r="JF1922" s="17">
        <v>2.7843</v>
      </c>
      <c r="JG1922" s="17">
        <v>2.8512999999999997</v>
      </c>
      <c r="JH1922" s="17">
        <v>2.7389000000000001</v>
      </c>
      <c r="JI1922" s="17">
        <v>2.3704999999999998</v>
      </c>
      <c r="JJ1922" s="17">
        <v>1.7517</v>
      </c>
      <c r="JK1922" s="17">
        <v>1.7322000000000002</v>
      </c>
      <c r="JL1922" s="17">
        <v>1.8387000000000002</v>
      </c>
      <c r="JM1922" s="17">
        <v>2.0307000000000004</v>
      </c>
      <c r="JN1922" s="17">
        <v>2.0443000000000002</v>
      </c>
      <c r="JO1922" s="17">
        <v>2.0143999999999997</v>
      </c>
      <c r="JP1922" s="17">
        <v>1.8767</v>
      </c>
      <c r="JQ1922" s="17">
        <v>2.2986</v>
      </c>
      <c r="JR1922" s="17">
        <v>2.7734000000000001</v>
      </c>
      <c r="JS1922" s="17">
        <v>2.8407</v>
      </c>
      <c r="JT1922" s="17">
        <v>2.7349000000000001</v>
      </c>
      <c r="JU1922" s="17">
        <v>2.3759999999999999</v>
      </c>
      <c r="JV1922" s="17">
        <v>1.6967000000000001</v>
      </c>
      <c r="JW1922" s="17">
        <v>1.6928999999999998</v>
      </c>
      <c r="JX1922" s="13">
        <v>2.3622916666666662</v>
      </c>
      <c r="JY1922" s="12">
        <v>2.2158124999999993</v>
      </c>
    </row>
    <row r="1923" spans="43:285" x14ac:dyDescent="0.25">
      <c r="AQ1923" s="11">
        <v>43959</v>
      </c>
      <c r="AR1923" s="11">
        <v>43983</v>
      </c>
      <c r="AS1923" s="11">
        <v>44013</v>
      </c>
      <c r="AT1923" s="11">
        <v>44044</v>
      </c>
      <c r="AU1923" s="11">
        <v>44075</v>
      </c>
      <c r="AV1923" s="11">
        <v>44105</v>
      </c>
      <c r="AW1923" s="11">
        <v>44136</v>
      </c>
      <c r="AX1923" s="11">
        <v>44166</v>
      </c>
      <c r="AY1923" s="11">
        <v>44197</v>
      </c>
      <c r="AZ1923" s="11">
        <v>44228</v>
      </c>
      <c r="BA1923" s="11">
        <v>44256</v>
      </c>
      <c r="BB1923" s="11">
        <v>44287</v>
      </c>
      <c r="BC1923" s="11">
        <v>44317</v>
      </c>
      <c r="BD1923" s="11">
        <v>44348</v>
      </c>
      <c r="BE1923" s="11">
        <v>44378</v>
      </c>
      <c r="BF1923" s="11">
        <v>44409</v>
      </c>
      <c r="BG1923" s="11">
        <v>44440</v>
      </c>
      <c r="BH1923" s="11">
        <v>44470</v>
      </c>
      <c r="BI1923" s="11">
        <v>44501</v>
      </c>
      <c r="BJ1923" s="11">
        <v>44531</v>
      </c>
      <c r="BK1923" s="11">
        <v>44562</v>
      </c>
      <c r="BL1923" s="11">
        <v>44593</v>
      </c>
      <c r="BM1923" s="11">
        <v>44621</v>
      </c>
      <c r="BN1923" s="11">
        <v>44652</v>
      </c>
      <c r="BO1923" s="11">
        <v>44682</v>
      </c>
      <c r="BP1923" s="11">
        <v>44713</v>
      </c>
      <c r="BQ1923" s="11">
        <v>44743</v>
      </c>
      <c r="BR1923" s="11">
        <v>44774</v>
      </c>
      <c r="BS1923" s="11">
        <v>44805</v>
      </c>
      <c r="BT1923" s="11">
        <v>44835</v>
      </c>
      <c r="BU1923" s="11">
        <v>44866</v>
      </c>
      <c r="BV1923" s="11">
        <v>44896</v>
      </c>
      <c r="BW1923" s="11">
        <v>44927</v>
      </c>
      <c r="BX1923" s="11">
        <v>44958</v>
      </c>
      <c r="BY1923" s="11">
        <v>44986</v>
      </c>
      <c r="BZ1923" s="11">
        <v>45017</v>
      </c>
      <c r="CA1923" s="11">
        <v>45047</v>
      </c>
      <c r="CB1923" s="11">
        <v>45078</v>
      </c>
      <c r="CC1923" s="11">
        <v>45108</v>
      </c>
      <c r="CD1923" s="11">
        <v>45139</v>
      </c>
      <c r="CE1923" s="11">
        <v>45170</v>
      </c>
      <c r="CF1923" s="11">
        <v>45200</v>
      </c>
      <c r="CG1923" s="11">
        <v>45231</v>
      </c>
      <c r="CH1923" s="11">
        <v>45261</v>
      </c>
      <c r="CI1923" s="11">
        <v>45292</v>
      </c>
      <c r="CJ1923" s="11">
        <v>45323</v>
      </c>
      <c r="CK1923" s="11">
        <v>45352</v>
      </c>
      <c r="CL1923" s="11">
        <v>45383</v>
      </c>
      <c r="CM1923" s="11">
        <v>45413</v>
      </c>
      <c r="CN1923" s="11">
        <v>45444</v>
      </c>
      <c r="CO1923" s="11">
        <v>45474</v>
      </c>
      <c r="CP1923" s="11">
        <v>45505</v>
      </c>
      <c r="CQ1923" s="11">
        <v>45536</v>
      </c>
      <c r="CR1923" s="11">
        <v>45566</v>
      </c>
      <c r="CS1923" s="11">
        <v>45597</v>
      </c>
      <c r="CT1923" s="11">
        <v>45627</v>
      </c>
      <c r="CU1923" s="11">
        <v>45658</v>
      </c>
      <c r="CV1923" s="11">
        <v>45689</v>
      </c>
      <c r="CW1923" s="11">
        <v>45717</v>
      </c>
      <c r="CX1923" s="11">
        <v>45748</v>
      </c>
      <c r="CY1923" s="11">
        <v>45778</v>
      </c>
      <c r="CZ1923" s="13">
        <v>1.823</v>
      </c>
      <c r="DA1923" s="13">
        <v>2.077</v>
      </c>
      <c r="DB1923" s="13">
        <v>2.153</v>
      </c>
      <c r="DC1923" s="13">
        <v>2.2069999999999999</v>
      </c>
      <c r="DD1923" s="13">
        <v>2.2959999999999998</v>
      </c>
      <c r="DE1923" s="13">
        <v>2.544</v>
      </c>
      <c r="DF1923" s="13">
        <v>2.8820000000000001</v>
      </c>
      <c r="DG1923" s="13">
        <v>3.0219999999999998</v>
      </c>
      <c r="DH1923" s="13">
        <v>2.9830000000000001</v>
      </c>
      <c r="DI1923" s="13">
        <v>2.847</v>
      </c>
      <c r="DJ1923" s="13">
        <v>2.5529999999999999</v>
      </c>
      <c r="DK1923" s="13">
        <v>2.5209999999999999</v>
      </c>
      <c r="DL1923" s="13">
        <v>2.5590000000000002</v>
      </c>
      <c r="DM1923" s="13">
        <v>2.6059999999999999</v>
      </c>
      <c r="DN1923" s="13">
        <v>2.6150000000000002</v>
      </c>
      <c r="DO1923" s="13">
        <v>2.597</v>
      </c>
      <c r="DP1923" s="13">
        <v>2.613</v>
      </c>
      <c r="DQ1923" s="13">
        <v>2.6579999999999999</v>
      </c>
      <c r="DR1923" s="13">
        <v>2.7949999999999999</v>
      </c>
      <c r="DS1923" s="13">
        <v>2.903</v>
      </c>
      <c r="DT1923" s="13">
        <v>2.863</v>
      </c>
      <c r="DU1923" s="13">
        <v>2.7240000000000002</v>
      </c>
      <c r="DV1923" s="13">
        <v>2.3359999999999999</v>
      </c>
      <c r="DW1923" s="13">
        <v>2.3010000000000002</v>
      </c>
      <c r="DX1923" s="13">
        <v>2.339</v>
      </c>
      <c r="DY1923" s="13">
        <v>2.3759999999999999</v>
      </c>
      <c r="DZ1923" s="13">
        <v>2.3820000000000001</v>
      </c>
      <c r="EA1923" s="13">
        <v>2.3679999999999999</v>
      </c>
      <c r="EB1923" s="13">
        <v>2.3860000000000001</v>
      </c>
      <c r="EC1923" s="13">
        <v>2.4550000000000001</v>
      </c>
      <c r="ED1923" s="13">
        <v>2.629</v>
      </c>
      <c r="EE1923" s="13">
        <v>2.7530000000000001</v>
      </c>
      <c r="EF1923" s="13">
        <v>2.7069999999999999</v>
      </c>
      <c r="EG1923" s="13">
        <v>2.5630000000000002</v>
      </c>
      <c r="EH1923" s="13">
        <v>2.2759999999999998</v>
      </c>
      <c r="EI1923" s="13">
        <v>2.2429999999999999</v>
      </c>
      <c r="EJ1923" s="13">
        <v>2.2810000000000001</v>
      </c>
      <c r="EK1923" s="13">
        <v>2.3210000000000002</v>
      </c>
      <c r="EL1923" s="13">
        <v>2.3330000000000002</v>
      </c>
      <c r="EM1923" s="13">
        <v>2.3239999999999998</v>
      </c>
      <c r="EN1923" s="13">
        <v>2.3479999999999999</v>
      </c>
      <c r="EO1923" s="13">
        <v>2.4220000000000002</v>
      </c>
      <c r="EP1923" s="13">
        <v>2.5990000000000002</v>
      </c>
      <c r="EQ1923" s="13">
        <v>2.7170000000000001</v>
      </c>
      <c r="ER1923" s="13">
        <v>2.6749999999999998</v>
      </c>
      <c r="ES1923" s="13">
        <v>2.5499999999999998</v>
      </c>
      <c r="ET1923" s="13">
        <v>2.27</v>
      </c>
      <c r="EU1923" s="13">
        <v>2.2400000000000002</v>
      </c>
      <c r="EV1923" s="13">
        <v>2.2730000000000001</v>
      </c>
      <c r="EW1923" s="13">
        <v>2.3050000000000002</v>
      </c>
      <c r="EX1923" s="13">
        <v>2.3130000000000002</v>
      </c>
      <c r="EY1923" s="13">
        <v>2.3029999999999999</v>
      </c>
      <c r="EZ1923" s="13">
        <v>2.327</v>
      </c>
      <c r="FA1923" s="13">
        <v>2.3919999999999999</v>
      </c>
      <c r="FB1923" s="13">
        <v>2.5670000000000002</v>
      </c>
      <c r="FC1923" s="13">
        <v>2.6850000000000001</v>
      </c>
      <c r="FD1923" s="13">
        <v>2.65</v>
      </c>
      <c r="FE1923" s="13">
        <v>2.536</v>
      </c>
      <c r="FF1923" s="13">
        <v>2.266</v>
      </c>
      <c r="FG1923" s="13">
        <v>2.2509999999999999</v>
      </c>
      <c r="FH1923" s="13">
        <v>-0.21909999999999999</v>
      </c>
      <c r="FI1923" s="13">
        <v>-0.22170000000000001</v>
      </c>
      <c r="FJ1923" s="13">
        <v>-0.18690000000000001</v>
      </c>
      <c r="FK1923" s="13">
        <v>-0.26169999999999999</v>
      </c>
      <c r="FL1923" s="13">
        <v>-0.26200000000000001</v>
      </c>
      <c r="FM1923" s="13">
        <v>-8.5400000000000004E-2</v>
      </c>
      <c r="FN1923" s="13">
        <v>0.26490000000000002</v>
      </c>
      <c r="FO1923" s="13">
        <v>0.2049</v>
      </c>
      <c r="FP1923" s="13">
        <v>0.1249</v>
      </c>
      <c r="FQ1923" s="13">
        <v>-0.29549999999999998</v>
      </c>
      <c r="FR1923" s="13">
        <v>-0.55689999999999995</v>
      </c>
      <c r="FS1923" s="13">
        <v>-0.57199999999999995</v>
      </c>
      <c r="FT1923" s="13">
        <v>-0.55469999999999997</v>
      </c>
      <c r="FU1923" s="13">
        <v>-0.29599999999999999</v>
      </c>
      <c r="FV1923" s="13">
        <v>-0.29349999999999998</v>
      </c>
      <c r="FW1923" s="13">
        <v>-0.30099999999999999</v>
      </c>
      <c r="FX1923" s="13">
        <v>-0.40560000000000002</v>
      </c>
      <c r="FY1923" s="13">
        <v>-8.5999999999999993E-2</v>
      </c>
      <c r="FZ1923" s="13">
        <v>0.3004</v>
      </c>
      <c r="GA1923" s="13">
        <v>0.23619999999999999</v>
      </c>
      <c r="GB1923" s="13">
        <v>0.15359999999999999</v>
      </c>
      <c r="GC1923" s="13">
        <v>-0.23300000000000001</v>
      </c>
      <c r="GD1923" s="13">
        <v>-0.52939999999999998</v>
      </c>
      <c r="GE1923" s="13">
        <v>-0.51859999999999995</v>
      </c>
      <c r="GF1923" s="13">
        <v>-0.44519999999999998</v>
      </c>
      <c r="GG1923" s="13">
        <v>-0.28470000000000001</v>
      </c>
      <c r="GH1923" s="13">
        <v>-0.2792</v>
      </c>
      <c r="GI1923" s="13">
        <v>-0.2989</v>
      </c>
      <c r="GJ1923" s="13">
        <v>-0.46100000000000002</v>
      </c>
      <c r="GK1923" s="13">
        <v>-8.8599999999999998E-2</v>
      </c>
      <c r="GL1923" s="13">
        <v>0.2127</v>
      </c>
      <c r="GM1923" s="13">
        <v>0.16320000000000001</v>
      </c>
      <c r="GN1923" s="13">
        <v>9.1899999999999996E-2</v>
      </c>
      <c r="GO1923" s="13">
        <v>-0.15440000000000001</v>
      </c>
      <c r="GP1923" s="13">
        <v>-0.54169999999999996</v>
      </c>
      <c r="GQ1923" s="13">
        <v>-0.53080000000000005</v>
      </c>
      <c r="GR1923" s="13">
        <v>-0.45800000000000002</v>
      </c>
      <c r="GS1923" s="13">
        <v>-0.29880000000000001</v>
      </c>
      <c r="GT1923" s="13">
        <v>-0.29330000000000001</v>
      </c>
      <c r="GU1923" s="13">
        <v>-0.31280000000000002</v>
      </c>
      <c r="GV1923" s="13">
        <v>-0.47410000000000002</v>
      </c>
      <c r="GW1923" s="13">
        <v>-0.1172</v>
      </c>
      <c r="GX1923" s="13">
        <v>0.1787</v>
      </c>
      <c r="GY1923" s="13">
        <v>0.1283</v>
      </c>
      <c r="GZ1923" s="13">
        <v>5.8400000000000001E-2</v>
      </c>
      <c r="HA1923" s="13">
        <v>-0.1835</v>
      </c>
      <c r="HB1923" s="13">
        <v>-0.53110000000000002</v>
      </c>
      <c r="HC1923" s="13">
        <v>-0.52029999999999998</v>
      </c>
      <c r="HD1923" s="13">
        <v>-0.44690000000000002</v>
      </c>
      <c r="HE1923" s="13">
        <v>-0.28660000000000002</v>
      </c>
      <c r="HF1923" s="13">
        <v>-0.28110000000000002</v>
      </c>
      <c r="HG1923" s="13">
        <v>-0.30080000000000001</v>
      </c>
      <c r="HH1923" s="13">
        <v>-0.46279999999999999</v>
      </c>
      <c r="HI1923" s="13">
        <v>-9.8900000000000002E-2</v>
      </c>
      <c r="HJ1923" s="13">
        <v>0.20050000000000001</v>
      </c>
      <c r="HK1923" s="13">
        <v>0.1507</v>
      </c>
      <c r="HL1923" s="13">
        <v>7.9899999999999999E-2</v>
      </c>
      <c r="HM1923" s="13">
        <v>-0.16489999999999999</v>
      </c>
      <c r="HN1923" s="13">
        <v>-0.56540000000000001</v>
      </c>
      <c r="HO1923" s="13">
        <v>-0.55410000000000004</v>
      </c>
      <c r="HP1923" s="17">
        <v>1.6038999999999999</v>
      </c>
      <c r="HQ1923" s="17">
        <v>1.8552999999999999</v>
      </c>
      <c r="HR1923" s="17">
        <v>1.9661</v>
      </c>
      <c r="HS1923" s="17">
        <v>1.9452999999999998</v>
      </c>
      <c r="HT1923" s="17">
        <v>2.0339999999999998</v>
      </c>
      <c r="HU1923" s="17">
        <v>2.4586000000000001</v>
      </c>
      <c r="HV1923" s="17">
        <v>3.1469</v>
      </c>
      <c r="HW1923" s="17">
        <v>3.2268999999999997</v>
      </c>
      <c r="HX1923" s="17">
        <v>3.1078999999999999</v>
      </c>
      <c r="HY1923" s="17">
        <v>2.5514999999999999</v>
      </c>
      <c r="HZ1923" s="17">
        <v>1.9961</v>
      </c>
      <c r="IA1923" s="17">
        <v>1.9489999999999998</v>
      </c>
      <c r="IB1923" s="17">
        <v>2.0043000000000002</v>
      </c>
      <c r="IC1923" s="17">
        <v>2.31</v>
      </c>
      <c r="ID1923" s="17">
        <v>2.3215000000000003</v>
      </c>
      <c r="IE1923" s="17">
        <v>2.2959999999999998</v>
      </c>
      <c r="IF1923" s="17">
        <v>2.2073999999999998</v>
      </c>
      <c r="IG1923" s="17">
        <v>2.5720000000000001</v>
      </c>
      <c r="IH1923" s="17">
        <v>3.0953999999999997</v>
      </c>
      <c r="II1923" s="17">
        <v>3.1392000000000002</v>
      </c>
      <c r="IJ1923" s="17">
        <v>3.0165999999999999</v>
      </c>
      <c r="IK1923" s="17">
        <v>2.4910000000000001</v>
      </c>
      <c r="IL1923" s="17">
        <v>1.8066</v>
      </c>
      <c r="IM1923" s="17">
        <v>1.7824000000000002</v>
      </c>
      <c r="IN1923" s="17">
        <v>1.8937999999999999</v>
      </c>
      <c r="IO1923" s="17">
        <v>2.0912999999999999</v>
      </c>
      <c r="IP1923" s="17">
        <v>2.1028000000000002</v>
      </c>
      <c r="IQ1923" s="17">
        <v>2.0690999999999997</v>
      </c>
      <c r="IR1923" s="17">
        <v>1.925</v>
      </c>
      <c r="IS1923" s="17">
        <v>2.3664000000000001</v>
      </c>
      <c r="IT1923" s="17">
        <v>2.8416999999999999</v>
      </c>
      <c r="IU1923" s="17">
        <v>2.9161999999999999</v>
      </c>
      <c r="IV1923" s="17">
        <v>2.7988999999999997</v>
      </c>
      <c r="IW1923" s="17">
        <v>2.4086000000000003</v>
      </c>
      <c r="IX1923" s="17">
        <v>1.7342999999999997</v>
      </c>
      <c r="IY1923" s="17">
        <v>1.7121999999999997</v>
      </c>
      <c r="IZ1923" s="17">
        <v>1.8230000000000002</v>
      </c>
      <c r="JA1923" s="17">
        <v>2.0222000000000002</v>
      </c>
      <c r="JB1923" s="17">
        <v>2.0397000000000003</v>
      </c>
      <c r="JC1923" s="17">
        <v>2.0111999999999997</v>
      </c>
      <c r="JD1923" s="17">
        <v>1.8738999999999999</v>
      </c>
      <c r="JE1923" s="17">
        <v>2.3048000000000002</v>
      </c>
      <c r="JF1923" s="17">
        <v>2.7777000000000003</v>
      </c>
      <c r="JG1923" s="17">
        <v>2.8452999999999999</v>
      </c>
      <c r="JH1923" s="17">
        <v>2.7333999999999996</v>
      </c>
      <c r="JI1923" s="17">
        <v>2.3664999999999998</v>
      </c>
      <c r="JJ1923" s="17">
        <v>1.7389000000000001</v>
      </c>
      <c r="JK1923" s="17">
        <v>1.7197000000000002</v>
      </c>
      <c r="JL1923" s="17">
        <v>1.8261000000000001</v>
      </c>
      <c r="JM1923" s="17">
        <v>2.0184000000000002</v>
      </c>
      <c r="JN1923" s="17">
        <v>2.0319000000000003</v>
      </c>
      <c r="JO1923" s="17">
        <v>2.0021999999999998</v>
      </c>
      <c r="JP1923" s="17">
        <v>1.8641999999999999</v>
      </c>
      <c r="JQ1923" s="17">
        <v>2.2930999999999999</v>
      </c>
      <c r="JR1923" s="17">
        <v>2.7675000000000001</v>
      </c>
      <c r="JS1923" s="17">
        <v>2.8357000000000001</v>
      </c>
      <c r="JT1923" s="17">
        <v>2.7298999999999998</v>
      </c>
      <c r="JU1923" s="17">
        <v>2.3711000000000002</v>
      </c>
      <c r="JV1923" s="17">
        <v>1.7006000000000001</v>
      </c>
      <c r="JW1923" s="17">
        <v>1.6968999999999999</v>
      </c>
      <c r="JX1923" s="13">
        <v>2.3201249999999995</v>
      </c>
      <c r="JY1923" s="12">
        <v>2.2361499999999994</v>
      </c>
    </row>
    <row r="1924" spans="43:285" x14ac:dyDescent="0.25">
      <c r="AQ1924" s="11">
        <v>43962</v>
      </c>
      <c r="AR1924" s="11">
        <v>43983</v>
      </c>
      <c r="AS1924" s="11">
        <v>44013</v>
      </c>
      <c r="AT1924" s="11">
        <v>44044</v>
      </c>
      <c r="AU1924" s="11">
        <v>44075</v>
      </c>
      <c r="AV1924" s="11">
        <v>44105</v>
      </c>
      <c r="AW1924" s="11">
        <v>44136</v>
      </c>
      <c r="AX1924" s="11">
        <v>44166</v>
      </c>
      <c r="AY1924" s="11">
        <v>44197</v>
      </c>
      <c r="AZ1924" s="11">
        <v>44228</v>
      </c>
      <c r="BA1924" s="11">
        <v>44256</v>
      </c>
      <c r="BB1924" s="11">
        <v>44287</v>
      </c>
      <c r="BC1924" s="11">
        <v>44317</v>
      </c>
      <c r="BD1924" s="11">
        <v>44348</v>
      </c>
      <c r="BE1924" s="11">
        <v>44378</v>
      </c>
      <c r="BF1924" s="11">
        <v>44409</v>
      </c>
      <c r="BG1924" s="11">
        <v>44440</v>
      </c>
      <c r="BH1924" s="11">
        <v>44470</v>
      </c>
      <c r="BI1924" s="11">
        <v>44501</v>
      </c>
      <c r="BJ1924" s="11">
        <v>44531</v>
      </c>
      <c r="BK1924" s="11">
        <v>44562</v>
      </c>
      <c r="BL1924" s="11">
        <v>44593</v>
      </c>
      <c r="BM1924" s="11">
        <v>44621</v>
      </c>
      <c r="BN1924" s="11">
        <v>44652</v>
      </c>
      <c r="BO1924" s="11">
        <v>44682</v>
      </c>
      <c r="BP1924" s="11">
        <v>44713</v>
      </c>
      <c r="BQ1924" s="11">
        <v>44743</v>
      </c>
      <c r="BR1924" s="11">
        <v>44774</v>
      </c>
      <c r="BS1924" s="11">
        <v>44805</v>
      </c>
      <c r="BT1924" s="11">
        <v>44835</v>
      </c>
      <c r="BU1924" s="11">
        <v>44866</v>
      </c>
      <c r="BV1924" s="11">
        <v>44896</v>
      </c>
      <c r="BW1924" s="11">
        <v>44927</v>
      </c>
      <c r="BX1924" s="11">
        <v>44958</v>
      </c>
      <c r="BY1924" s="11">
        <v>44986</v>
      </c>
      <c r="BZ1924" s="11">
        <v>45017</v>
      </c>
      <c r="CA1924" s="11">
        <v>45047</v>
      </c>
      <c r="CB1924" s="11">
        <v>45078</v>
      </c>
      <c r="CC1924" s="11">
        <v>45108</v>
      </c>
      <c r="CD1924" s="11">
        <v>45139</v>
      </c>
      <c r="CE1924" s="11">
        <v>45170</v>
      </c>
      <c r="CF1924" s="11">
        <v>45200</v>
      </c>
      <c r="CG1924" s="11">
        <v>45231</v>
      </c>
      <c r="CH1924" s="11">
        <v>45261</v>
      </c>
      <c r="CI1924" s="11">
        <v>45292</v>
      </c>
      <c r="CJ1924" s="11">
        <v>45323</v>
      </c>
      <c r="CK1924" s="11">
        <v>45352</v>
      </c>
      <c r="CL1924" s="11">
        <v>45383</v>
      </c>
      <c r="CM1924" s="11">
        <v>45413</v>
      </c>
      <c r="CN1924" s="11">
        <v>45444</v>
      </c>
      <c r="CO1924" s="11">
        <v>45474</v>
      </c>
      <c r="CP1924" s="11">
        <v>45505</v>
      </c>
      <c r="CQ1924" s="11">
        <v>45536</v>
      </c>
      <c r="CR1924" s="11">
        <v>45566</v>
      </c>
      <c r="CS1924" s="11">
        <v>45597</v>
      </c>
      <c r="CT1924" s="11">
        <v>45627</v>
      </c>
      <c r="CU1924" s="11">
        <v>45658</v>
      </c>
      <c r="CV1924" s="11">
        <v>45689</v>
      </c>
      <c r="CW1924" s="11">
        <v>45717</v>
      </c>
      <c r="CX1924" s="11">
        <v>45748</v>
      </c>
      <c r="CY1924" s="11">
        <v>45778</v>
      </c>
      <c r="CZ1924" s="13">
        <v>1.8260000000000001</v>
      </c>
      <c r="DA1924" s="13">
        <v>2.085</v>
      </c>
      <c r="DB1924" s="13">
        <v>2.16</v>
      </c>
      <c r="DC1924" s="13">
        <v>2.2130000000000001</v>
      </c>
      <c r="DD1924" s="13">
        <v>2.2989999999999999</v>
      </c>
      <c r="DE1924" s="13">
        <v>2.5510000000000002</v>
      </c>
      <c r="DF1924" s="13">
        <v>2.883</v>
      </c>
      <c r="DG1924" s="13">
        <v>3.0230000000000001</v>
      </c>
      <c r="DH1924" s="13">
        <v>2.984</v>
      </c>
      <c r="DI1924" s="13">
        <v>2.8479999999999999</v>
      </c>
      <c r="DJ1924" s="13">
        <v>2.5640000000000001</v>
      </c>
      <c r="DK1924" s="13">
        <v>2.5299999999999998</v>
      </c>
      <c r="DL1924" s="13">
        <v>2.5659999999999998</v>
      </c>
      <c r="DM1924" s="13">
        <v>2.6110000000000002</v>
      </c>
      <c r="DN1924" s="13">
        <v>2.621</v>
      </c>
      <c r="DO1924" s="13">
        <v>2.6040000000000001</v>
      </c>
      <c r="DP1924" s="13">
        <v>2.62</v>
      </c>
      <c r="DQ1924" s="13">
        <v>2.665</v>
      </c>
      <c r="DR1924" s="13">
        <v>2.802</v>
      </c>
      <c r="DS1924" s="13">
        <v>2.907</v>
      </c>
      <c r="DT1924" s="13">
        <v>2.8660000000000001</v>
      </c>
      <c r="DU1924" s="13">
        <v>2.722</v>
      </c>
      <c r="DV1924" s="13">
        <v>2.3330000000000002</v>
      </c>
      <c r="DW1924" s="13">
        <v>2.294</v>
      </c>
      <c r="DX1924" s="13">
        <v>2.33</v>
      </c>
      <c r="DY1924" s="13">
        <v>2.367</v>
      </c>
      <c r="DZ1924" s="13">
        <v>2.3730000000000002</v>
      </c>
      <c r="EA1924" s="13">
        <v>2.359</v>
      </c>
      <c r="EB1924" s="13">
        <v>2.3769999999999998</v>
      </c>
      <c r="EC1924" s="13">
        <v>2.4449999999999998</v>
      </c>
      <c r="ED1924" s="13">
        <v>2.6190000000000002</v>
      </c>
      <c r="EE1924" s="13">
        <v>2.7429999999999999</v>
      </c>
      <c r="EF1924" s="13">
        <v>2.6970000000000001</v>
      </c>
      <c r="EG1924" s="13">
        <v>2.5510000000000002</v>
      </c>
      <c r="EH1924" s="13">
        <v>2.2610000000000001</v>
      </c>
      <c r="EI1924" s="13">
        <v>2.2280000000000002</v>
      </c>
      <c r="EJ1924" s="13">
        <v>2.266</v>
      </c>
      <c r="EK1924" s="13">
        <v>2.306</v>
      </c>
      <c r="EL1924" s="13">
        <v>2.3180000000000001</v>
      </c>
      <c r="EM1924" s="13">
        <v>2.3090000000000002</v>
      </c>
      <c r="EN1924" s="13">
        <v>2.3330000000000002</v>
      </c>
      <c r="EO1924" s="13">
        <v>2.407</v>
      </c>
      <c r="EP1924" s="13">
        <v>2.5840000000000001</v>
      </c>
      <c r="EQ1924" s="13">
        <v>2.702</v>
      </c>
      <c r="ER1924" s="13">
        <v>2.66</v>
      </c>
      <c r="ES1924" s="13">
        <v>2.5350000000000001</v>
      </c>
      <c r="ET1924" s="13">
        <v>2.2549999999999999</v>
      </c>
      <c r="EU1924" s="13">
        <v>2.2250000000000001</v>
      </c>
      <c r="EV1924" s="13">
        <v>2.258</v>
      </c>
      <c r="EW1924" s="13">
        <v>2.29</v>
      </c>
      <c r="EX1924" s="13">
        <v>2.298</v>
      </c>
      <c r="EY1924" s="13">
        <v>2.2879999999999998</v>
      </c>
      <c r="EZ1924" s="13">
        <v>2.3119999999999998</v>
      </c>
      <c r="FA1924" s="13">
        <v>2.3769999999999998</v>
      </c>
      <c r="FB1924" s="13">
        <v>2.5489999999999999</v>
      </c>
      <c r="FC1924" s="13">
        <v>2.6619999999999999</v>
      </c>
      <c r="FD1924" s="13">
        <v>2.6269999999999998</v>
      </c>
      <c r="FE1924" s="13">
        <v>2.5129999999999999</v>
      </c>
      <c r="FF1924" s="13">
        <v>2.2530000000000001</v>
      </c>
      <c r="FG1924" s="13">
        <v>2.238</v>
      </c>
      <c r="FH1924" s="13">
        <v>-0.2006</v>
      </c>
      <c r="FI1924" s="13">
        <v>-0.2281</v>
      </c>
      <c r="FJ1924" s="13">
        <v>-0.19320000000000001</v>
      </c>
      <c r="FK1924" s="13">
        <v>-0.27310000000000001</v>
      </c>
      <c r="FL1924" s="13">
        <v>-0.27300000000000002</v>
      </c>
      <c r="FM1924" s="13">
        <v>-9.2999999999999999E-2</v>
      </c>
      <c r="FN1924" s="13">
        <v>0.2823</v>
      </c>
      <c r="FO1924" s="13">
        <v>0.21440000000000001</v>
      </c>
      <c r="FP1924" s="13">
        <v>0.1396</v>
      </c>
      <c r="FQ1924" s="13">
        <v>-0.28560000000000002</v>
      </c>
      <c r="FR1924" s="13">
        <v>-0.54859999999999998</v>
      </c>
      <c r="FS1924" s="13">
        <v>-0.56359999999999999</v>
      </c>
      <c r="FT1924" s="13">
        <v>-0.54590000000000005</v>
      </c>
      <c r="FU1924" s="13">
        <v>-0.28649999999999998</v>
      </c>
      <c r="FV1924" s="13">
        <v>-0.28360000000000002</v>
      </c>
      <c r="FW1924" s="13">
        <v>-0.2913</v>
      </c>
      <c r="FX1924" s="13">
        <v>-0.39629999999999999</v>
      </c>
      <c r="FY1924" s="13">
        <v>-7.8799999999999995E-2</v>
      </c>
      <c r="FZ1924" s="13">
        <v>0.30480000000000002</v>
      </c>
      <c r="GA1924" s="13">
        <v>0.2409</v>
      </c>
      <c r="GB1924" s="13">
        <v>0.159</v>
      </c>
      <c r="GC1924" s="13">
        <v>-0.22459999999999999</v>
      </c>
      <c r="GD1924" s="13">
        <v>-0.53480000000000005</v>
      </c>
      <c r="GE1924" s="13">
        <v>-0.5242</v>
      </c>
      <c r="GF1924" s="13">
        <v>-0.45079999999999998</v>
      </c>
      <c r="GG1924" s="13">
        <v>-0.2908</v>
      </c>
      <c r="GH1924" s="13">
        <v>-0.28539999999999999</v>
      </c>
      <c r="GI1924" s="13">
        <v>-0.30509999999999998</v>
      </c>
      <c r="GJ1924" s="13">
        <v>-0.46679999999999999</v>
      </c>
      <c r="GK1924" s="13">
        <v>-7.8E-2</v>
      </c>
      <c r="GL1924" s="13">
        <v>0.22070000000000001</v>
      </c>
      <c r="GM1924" s="13">
        <v>0.17150000000000001</v>
      </c>
      <c r="GN1924" s="13">
        <v>0.10100000000000001</v>
      </c>
      <c r="GO1924" s="13">
        <v>-0.14319999999999999</v>
      </c>
      <c r="GP1924" s="13">
        <v>-0.54249999999999998</v>
      </c>
      <c r="GQ1924" s="13">
        <v>-0.53169999999999995</v>
      </c>
      <c r="GR1924" s="13">
        <v>-0.45879999999999999</v>
      </c>
      <c r="GS1924" s="13">
        <v>-0.29959999999999998</v>
      </c>
      <c r="GT1924" s="13">
        <v>-0.29420000000000002</v>
      </c>
      <c r="GU1924" s="13">
        <v>-0.31369999999999998</v>
      </c>
      <c r="GV1924" s="13">
        <v>-0.47489999999999999</v>
      </c>
      <c r="GW1924" s="13">
        <v>-0.11990000000000001</v>
      </c>
      <c r="GX1924" s="13">
        <v>0.1709</v>
      </c>
      <c r="GY1924" s="13">
        <v>0.1203</v>
      </c>
      <c r="GZ1924" s="13">
        <v>5.1700000000000003E-2</v>
      </c>
      <c r="HA1924" s="13">
        <v>-0.186</v>
      </c>
      <c r="HB1924" s="13">
        <v>-0.53649999999999998</v>
      </c>
      <c r="HC1924" s="13">
        <v>-0.52580000000000005</v>
      </c>
      <c r="HD1924" s="13">
        <v>-0.4526</v>
      </c>
      <c r="HE1924" s="13">
        <v>-0.29270000000000002</v>
      </c>
      <c r="HF1924" s="13">
        <v>-0.2873</v>
      </c>
      <c r="HG1924" s="13">
        <v>-0.307</v>
      </c>
      <c r="HH1924" s="13">
        <v>-0.46860000000000002</v>
      </c>
      <c r="HI1924" s="13">
        <v>-9.7199999999999995E-2</v>
      </c>
      <c r="HJ1924" s="13">
        <v>0.19789999999999999</v>
      </c>
      <c r="HK1924" s="13">
        <v>0.14810000000000001</v>
      </c>
      <c r="HL1924" s="13">
        <v>7.85E-2</v>
      </c>
      <c r="HM1924" s="13">
        <v>-0.1628</v>
      </c>
      <c r="HN1924" s="13">
        <v>-0.5615</v>
      </c>
      <c r="HO1924" s="13">
        <v>-0.5504</v>
      </c>
      <c r="HP1924" s="17">
        <v>1.6254</v>
      </c>
      <c r="HQ1924" s="17">
        <v>1.8569</v>
      </c>
      <c r="HR1924" s="17">
        <v>1.9668000000000001</v>
      </c>
      <c r="HS1924" s="17">
        <v>1.9399000000000002</v>
      </c>
      <c r="HT1924" s="17">
        <v>2.0259999999999998</v>
      </c>
      <c r="HU1924" s="17">
        <v>2.4580000000000002</v>
      </c>
      <c r="HV1924" s="17">
        <v>3.1653000000000002</v>
      </c>
      <c r="HW1924" s="17">
        <v>3.2374000000000001</v>
      </c>
      <c r="HX1924" s="17">
        <v>3.1236000000000002</v>
      </c>
      <c r="HY1924" s="17">
        <v>2.5623999999999998</v>
      </c>
      <c r="HZ1924" s="17">
        <v>2.0154000000000001</v>
      </c>
      <c r="IA1924" s="17">
        <v>1.9663999999999997</v>
      </c>
      <c r="IB1924" s="17">
        <v>2.0200999999999998</v>
      </c>
      <c r="IC1924" s="17">
        <v>2.3245000000000005</v>
      </c>
      <c r="ID1924" s="17">
        <v>2.3374000000000001</v>
      </c>
      <c r="IE1924" s="17">
        <v>2.3127</v>
      </c>
      <c r="IF1924" s="17">
        <v>2.2237</v>
      </c>
      <c r="IG1924" s="17">
        <v>2.5861999999999998</v>
      </c>
      <c r="IH1924" s="17">
        <v>3.1068000000000002</v>
      </c>
      <c r="II1924" s="17">
        <v>3.1478999999999999</v>
      </c>
      <c r="IJ1924" s="17">
        <v>3.0249999999999999</v>
      </c>
      <c r="IK1924" s="17">
        <v>2.4973999999999998</v>
      </c>
      <c r="IL1924" s="17">
        <v>1.7982</v>
      </c>
      <c r="IM1924" s="17">
        <v>1.7698</v>
      </c>
      <c r="IN1924" s="17">
        <v>1.8792</v>
      </c>
      <c r="IO1924" s="17">
        <v>2.0762</v>
      </c>
      <c r="IP1924" s="17">
        <v>2.0876000000000001</v>
      </c>
      <c r="IQ1924" s="17">
        <v>2.0539000000000001</v>
      </c>
      <c r="IR1924" s="17">
        <v>1.9101999999999997</v>
      </c>
      <c r="IS1924" s="17">
        <v>2.367</v>
      </c>
      <c r="IT1924" s="17">
        <v>2.8397000000000001</v>
      </c>
      <c r="IU1924" s="17">
        <v>2.9144999999999999</v>
      </c>
      <c r="IV1924" s="17">
        <v>2.798</v>
      </c>
      <c r="IW1924" s="17">
        <v>2.4077999999999999</v>
      </c>
      <c r="IX1924" s="17">
        <v>1.7185000000000001</v>
      </c>
      <c r="IY1924" s="17">
        <v>1.6963000000000004</v>
      </c>
      <c r="IZ1924" s="17">
        <v>1.8071999999999999</v>
      </c>
      <c r="JA1924" s="17">
        <v>2.0064000000000002</v>
      </c>
      <c r="JB1924" s="17">
        <v>2.0238</v>
      </c>
      <c r="JC1924" s="17">
        <v>1.9953000000000003</v>
      </c>
      <c r="JD1924" s="17">
        <v>1.8581000000000003</v>
      </c>
      <c r="JE1924" s="17">
        <v>2.2871000000000001</v>
      </c>
      <c r="JF1924" s="17">
        <v>2.7549000000000001</v>
      </c>
      <c r="JG1924" s="17">
        <v>2.8222999999999998</v>
      </c>
      <c r="JH1924" s="17">
        <v>2.7117</v>
      </c>
      <c r="JI1924" s="17">
        <v>2.3490000000000002</v>
      </c>
      <c r="JJ1924" s="17">
        <v>1.7184999999999999</v>
      </c>
      <c r="JK1924" s="17">
        <v>1.6992</v>
      </c>
      <c r="JL1924" s="17">
        <v>1.8054000000000001</v>
      </c>
      <c r="JM1924" s="17">
        <v>1.9973000000000001</v>
      </c>
      <c r="JN1924" s="17">
        <v>2.0106999999999999</v>
      </c>
      <c r="JO1924" s="17">
        <v>1.9809999999999999</v>
      </c>
      <c r="JP1924" s="17">
        <v>1.8433999999999999</v>
      </c>
      <c r="JQ1924" s="17">
        <v>2.2797999999999998</v>
      </c>
      <c r="JR1924" s="17">
        <v>2.7469000000000001</v>
      </c>
      <c r="JS1924" s="17">
        <v>2.8100999999999998</v>
      </c>
      <c r="JT1924" s="17">
        <v>2.7054999999999998</v>
      </c>
      <c r="JU1924" s="17">
        <v>2.3502000000000001</v>
      </c>
      <c r="JV1924" s="17">
        <v>1.6915</v>
      </c>
      <c r="JW1924" s="17">
        <v>1.6876</v>
      </c>
      <c r="JX1924" s="13">
        <v>2.3286250000000002</v>
      </c>
      <c r="JY1924" s="12">
        <v>2.2531208333333335</v>
      </c>
    </row>
    <row r="1925" spans="43:285" x14ac:dyDescent="0.25">
      <c r="AQ1925" s="11">
        <v>43963</v>
      </c>
      <c r="AR1925" s="11">
        <v>43983</v>
      </c>
      <c r="AS1925" s="11">
        <v>44013</v>
      </c>
      <c r="AT1925" s="11">
        <v>44044</v>
      </c>
      <c r="AU1925" s="11">
        <v>44075</v>
      </c>
      <c r="AV1925" s="11">
        <v>44105</v>
      </c>
      <c r="AW1925" s="11">
        <v>44136</v>
      </c>
      <c r="AX1925" s="11">
        <v>44166</v>
      </c>
      <c r="AY1925" s="11">
        <v>44197</v>
      </c>
      <c r="AZ1925" s="11">
        <v>44228</v>
      </c>
      <c r="BA1925" s="11">
        <v>44256</v>
      </c>
      <c r="BB1925" s="11">
        <v>44287</v>
      </c>
      <c r="BC1925" s="11">
        <v>44317</v>
      </c>
      <c r="BD1925" s="11">
        <v>44348</v>
      </c>
      <c r="BE1925" s="11">
        <v>44378</v>
      </c>
      <c r="BF1925" s="11">
        <v>44409</v>
      </c>
      <c r="BG1925" s="11">
        <v>44440</v>
      </c>
      <c r="BH1925" s="11">
        <v>44470</v>
      </c>
      <c r="BI1925" s="11">
        <v>44501</v>
      </c>
      <c r="BJ1925" s="11">
        <v>44531</v>
      </c>
      <c r="BK1925" s="11">
        <v>44562</v>
      </c>
      <c r="BL1925" s="11">
        <v>44593</v>
      </c>
      <c r="BM1925" s="11">
        <v>44621</v>
      </c>
      <c r="BN1925" s="11">
        <v>44652</v>
      </c>
      <c r="BO1925" s="11">
        <v>44682</v>
      </c>
      <c r="BP1925" s="11">
        <v>44713</v>
      </c>
      <c r="BQ1925" s="11">
        <v>44743</v>
      </c>
      <c r="BR1925" s="11">
        <v>44774</v>
      </c>
      <c r="BS1925" s="11">
        <v>44805</v>
      </c>
      <c r="BT1925" s="11">
        <v>44835</v>
      </c>
      <c r="BU1925" s="11">
        <v>44866</v>
      </c>
      <c r="BV1925" s="11">
        <v>44896</v>
      </c>
      <c r="BW1925" s="11">
        <v>44927</v>
      </c>
      <c r="BX1925" s="11">
        <v>44958</v>
      </c>
      <c r="BY1925" s="11">
        <v>44986</v>
      </c>
      <c r="BZ1925" s="11">
        <v>45017</v>
      </c>
      <c r="CA1925" s="11">
        <v>45047</v>
      </c>
      <c r="CB1925" s="11">
        <v>45078</v>
      </c>
      <c r="CC1925" s="11">
        <v>45108</v>
      </c>
      <c r="CD1925" s="11">
        <v>45139</v>
      </c>
      <c r="CE1925" s="11">
        <v>45170</v>
      </c>
      <c r="CF1925" s="11">
        <v>45200</v>
      </c>
      <c r="CG1925" s="11">
        <v>45231</v>
      </c>
      <c r="CH1925" s="11">
        <v>45261</v>
      </c>
      <c r="CI1925" s="11">
        <v>45292</v>
      </c>
      <c r="CJ1925" s="11">
        <v>45323</v>
      </c>
      <c r="CK1925" s="11">
        <v>45352</v>
      </c>
      <c r="CL1925" s="11">
        <v>45383</v>
      </c>
      <c r="CM1925" s="11">
        <v>45413</v>
      </c>
      <c r="CN1925" s="11">
        <v>45444</v>
      </c>
      <c r="CO1925" s="11">
        <v>45474</v>
      </c>
      <c r="CP1925" s="11">
        <v>45505</v>
      </c>
      <c r="CQ1925" s="11">
        <v>45536</v>
      </c>
      <c r="CR1925" s="11">
        <v>45566</v>
      </c>
      <c r="CS1925" s="11">
        <v>45597</v>
      </c>
      <c r="CT1925" s="11">
        <v>45627</v>
      </c>
      <c r="CU1925" s="11">
        <v>45658</v>
      </c>
      <c r="CV1925" s="11">
        <v>45689</v>
      </c>
      <c r="CW1925" s="11">
        <v>45717</v>
      </c>
      <c r="CX1925" s="11">
        <v>45748</v>
      </c>
      <c r="CY1925" s="11">
        <v>45778</v>
      </c>
      <c r="CZ1925" s="13">
        <v>1.72</v>
      </c>
      <c r="DA1925" s="13">
        <v>1.9650000000000001</v>
      </c>
      <c r="DB1925" s="13">
        <v>2.0529999999999999</v>
      </c>
      <c r="DC1925" s="13">
        <v>2.117</v>
      </c>
      <c r="DD1925" s="13">
        <v>2.214</v>
      </c>
      <c r="DE1925" s="13">
        <v>2.4820000000000002</v>
      </c>
      <c r="DF1925" s="13">
        <v>2.8330000000000002</v>
      </c>
      <c r="DG1925" s="13">
        <v>2.9769999999999999</v>
      </c>
      <c r="DH1925" s="13">
        <v>2.9380000000000002</v>
      </c>
      <c r="DI1925" s="13">
        <v>2.8119999999999998</v>
      </c>
      <c r="DJ1925" s="13">
        <v>2.5339999999999998</v>
      </c>
      <c r="DK1925" s="13">
        <v>2.5030000000000001</v>
      </c>
      <c r="DL1925" s="13">
        <v>2.5419999999999998</v>
      </c>
      <c r="DM1925" s="13">
        <v>2.59</v>
      </c>
      <c r="DN1925" s="13">
        <v>2.5990000000000002</v>
      </c>
      <c r="DO1925" s="13">
        <v>2.5819999999999999</v>
      </c>
      <c r="DP1925" s="13">
        <v>2.5979999999999999</v>
      </c>
      <c r="DQ1925" s="13">
        <v>2.6440000000000001</v>
      </c>
      <c r="DR1925" s="13">
        <v>2.7829999999999999</v>
      </c>
      <c r="DS1925" s="13">
        <v>2.89</v>
      </c>
      <c r="DT1925" s="13">
        <v>2.851</v>
      </c>
      <c r="DU1925" s="13">
        <v>2.7109999999999999</v>
      </c>
      <c r="DV1925" s="13">
        <v>2.3250000000000002</v>
      </c>
      <c r="DW1925" s="13">
        <v>2.2869999999999999</v>
      </c>
      <c r="DX1925" s="13">
        <v>2.3239999999999998</v>
      </c>
      <c r="DY1925" s="13">
        <v>2.3620000000000001</v>
      </c>
      <c r="DZ1925" s="13">
        <v>2.367</v>
      </c>
      <c r="EA1925" s="13">
        <v>2.3530000000000002</v>
      </c>
      <c r="EB1925" s="13">
        <v>2.371</v>
      </c>
      <c r="EC1925" s="13">
        <v>2.4390000000000001</v>
      </c>
      <c r="ED1925" s="13">
        <v>2.613</v>
      </c>
      <c r="EE1925" s="13">
        <v>2.7370000000000001</v>
      </c>
      <c r="EF1925" s="13">
        <v>2.6909999999999998</v>
      </c>
      <c r="EG1925" s="13">
        <v>2.5449999999999999</v>
      </c>
      <c r="EH1925" s="13">
        <v>2.2549999999999999</v>
      </c>
      <c r="EI1925" s="13">
        <v>2.222</v>
      </c>
      <c r="EJ1925" s="13">
        <v>2.2599999999999998</v>
      </c>
      <c r="EK1925" s="13">
        <v>2.2999999999999998</v>
      </c>
      <c r="EL1925" s="13">
        <v>2.3119999999999998</v>
      </c>
      <c r="EM1925" s="13">
        <v>2.3029999999999999</v>
      </c>
      <c r="EN1925" s="13">
        <v>2.327</v>
      </c>
      <c r="EO1925" s="13">
        <v>2.4009999999999998</v>
      </c>
      <c r="EP1925" s="13">
        <v>2.5779999999999998</v>
      </c>
      <c r="EQ1925" s="13">
        <v>2.6960000000000002</v>
      </c>
      <c r="ER1925" s="13">
        <v>2.661</v>
      </c>
      <c r="ES1925" s="13">
        <v>2.5489999999999999</v>
      </c>
      <c r="ET1925" s="13">
        <v>2.2690000000000001</v>
      </c>
      <c r="EU1925" s="13">
        <v>2.2389999999999999</v>
      </c>
      <c r="EV1925" s="13">
        <v>2.2719999999999998</v>
      </c>
      <c r="EW1925" s="13">
        <v>2.3039999999999998</v>
      </c>
      <c r="EX1925" s="13">
        <v>2.3119999999999998</v>
      </c>
      <c r="EY1925" s="13">
        <v>2.302</v>
      </c>
      <c r="EZ1925" s="13">
        <v>2.3260000000000001</v>
      </c>
      <c r="FA1925" s="13">
        <v>2.391</v>
      </c>
      <c r="FB1925" s="13">
        <v>2.5630000000000002</v>
      </c>
      <c r="FC1925" s="13">
        <v>2.6760000000000002</v>
      </c>
      <c r="FD1925" s="13">
        <v>2.641</v>
      </c>
      <c r="FE1925" s="13">
        <v>2.5270000000000001</v>
      </c>
      <c r="FF1925" s="13">
        <v>2.2570000000000001</v>
      </c>
      <c r="FG1925" s="13">
        <v>2.242</v>
      </c>
      <c r="FH1925" s="13">
        <v>-0.16919999999999999</v>
      </c>
      <c r="FI1925" s="13">
        <v>-0.20619999999999999</v>
      </c>
      <c r="FJ1925" s="13">
        <v>-0.1759</v>
      </c>
      <c r="FK1925" s="13">
        <v>-0.26840000000000003</v>
      </c>
      <c r="FL1925" s="13">
        <v>-0.25090000000000001</v>
      </c>
      <c r="FM1925" s="13">
        <v>-8.5800000000000001E-2</v>
      </c>
      <c r="FN1925" s="13">
        <v>0.28889999999999999</v>
      </c>
      <c r="FO1925" s="13">
        <v>0.22120000000000001</v>
      </c>
      <c r="FP1925" s="13">
        <v>0.14630000000000001</v>
      </c>
      <c r="FQ1925" s="13">
        <v>-0.26869999999999999</v>
      </c>
      <c r="FR1925" s="13">
        <v>-0.52059999999999995</v>
      </c>
      <c r="FS1925" s="13">
        <v>-0.5363</v>
      </c>
      <c r="FT1925" s="13">
        <v>-0.51829999999999998</v>
      </c>
      <c r="FU1925" s="13">
        <v>-0.25569999999999998</v>
      </c>
      <c r="FV1925" s="13">
        <v>-0.25330000000000003</v>
      </c>
      <c r="FW1925" s="13">
        <v>-0.26079999999999998</v>
      </c>
      <c r="FX1925" s="13">
        <v>-0.36659999999999998</v>
      </c>
      <c r="FY1925" s="13">
        <v>-6.8900000000000003E-2</v>
      </c>
      <c r="FZ1925" s="13">
        <v>0.31459999999999999</v>
      </c>
      <c r="GA1925" s="13">
        <v>0.2505</v>
      </c>
      <c r="GB1925" s="13">
        <v>0.16839999999999999</v>
      </c>
      <c r="GC1925" s="13">
        <v>-0.2147</v>
      </c>
      <c r="GD1925" s="13">
        <v>-0.51929999999999998</v>
      </c>
      <c r="GE1925" s="13">
        <v>-0.5091</v>
      </c>
      <c r="GF1925" s="13">
        <v>-0.43490000000000001</v>
      </c>
      <c r="GG1925" s="13">
        <v>-0.27379999999999999</v>
      </c>
      <c r="GH1925" s="13">
        <v>-0.26769999999999999</v>
      </c>
      <c r="GI1925" s="13">
        <v>-0.28799999999999998</v>
      </c>
      <c r="GJ1925" s="13">
        <v>-0.4506</v>
      </c>
      <c r="GK1925" s="13">
        <v>-6.83E-2</v>
      </c>
      <c r="GL1925" s="13">
        <v>0.23139999999999999</v>
      </c>
      <c r="GM1925" s="13">
        <v>0.18190000000000001</v>
      </c>
      <c r="GN1925" s="13">
        <v>0.11119999999999999</v>
      </c>
      <c r="GO1925" s="13">
        <v>-0.13439999999999999</v>
      </c>
      <c r="GP1925" s="13">
        <v>-0.52700000000000002</v>
      </c>
      <c r="GQ1925" s="13">
        <v>-0.51659999999999995</v>
      </c>
      <c r="GR1925" s="13">
        <v>-0.44290000000000002</v>
      </c>
      <c r="GS1925" s="13">
        <v>-0.28249999999999997</v>
      </c>
      <c r="GT1925" s="13">
        <v>-0.27650000000000002</v>
      </c>
      <c r="GU1925" s="13">
        <v>-0.29670000000000002</v>
      </c>
      <c r="GV1925" s="13">
        <v>-0.45879999999999999</v>
      </c>
      <c r="GW1925" s="13">
        <v>-9.2399999999999996E-2</v>
      </c>
      <c r="GX1925" s="13">
        <v>0.20280000000000001</v>
      </c>
      <c r="GY1925" s="13">
        <v>0.15240000000000001</v>
      </c>
      <c r="GZ1925" s="13">
        <v>8.2900000000000001E-2</v>
      </c>
      <c r="HA1925" s="13">
        <v>-0.15890000000000001</v>
      </c>
      <c r="HB1925" s="13">
        <v>-0.53500000000000003</v>
      </c>
      <c r="HC1925" s="13">
        <v>-0.52449999999999997</v>
      </c>
      <c r="HD1925" s="13">
        <v>-0.45119999999999999</v>
      </c>
      <c r="HE1925" s="13">
        <v>-0.29160000000000003</v>
      </c>
      <c r="HF1925" s="13">
        <v>-0.28570000000000001</v>
      </c>
      <c r="HG1925" s="13">
        <v>-0.30570000000000003</v>
      </c>
      <c r="HH1925" s="13">
        <v>-0.4672</v>
      </c>
      <c r="HI1925" s="13">
        <v>-9.8699999999999996E-2</v>
      </c>
      <c r="HJ1925" s="13">
        <v>0.19539999999999999</v>
      </c>
      <c r="HK1925" s="13">
        <v>0.14480000000000001</v>
      </c>
      <c r="HL1925" s="13">
        <v>7.5499999999999998E-2</v>
      </c>
      <c r="HM1925" s="13">
        <v>-0.1653</v>
      </c>
      <c r="HN1925" s="13">
        <v>-0.55769999999999997</v>
      </c>
      <c r="HO1925" s="13">
        <v>-0.54679999999999995</v>
      </c>
      <c r="HP1925" s="17">
        <v>1.5508</v>
      </c>
      <c r="HQ1925" s="17">
        <v>1.7588000000000001</v>
      </c>
      <c r="HR1925" s="17">
        <v>1.8771</v>
      </c>
      <c r="HS1925" s="17">
        <v>1.8486</v>
      </c>
      <c r="HT1925" s="17">
        <v>1.9630999999999998</v>
      </c>
      <c r="HU1925" s="17">
        <v>2.3962000000000003</v>
      </c>
      <c r="HV1925" s="17">
        <v>3.1219000000000001</v>
      </c>
      <c r="HW1925" s="17">
        <v>3.1981999999999999</v>
      </c>
      <c r="HX1925" s="17">
        <v>3.0843000000000003</v>
      </c>
      <c r="HY1925" s="17">
        <v>2.5432999999999999</v>
      </c>
      <c r="HZ1925" s="17">
        <v>2.0133999999999999</v>
      </c>
      <c r="IA1925" s="17">
        <v>1.9667000000000001</v>
      </c>
      <c r="IB1925" s="17">
        <v>2.0236999999999998</v>
      </c>
      <c r="IC1925" s="17">
        <v>2.3342999999999998</v>
      </c>
      <c r="ID1925" s="17">
        <v>2.3457000000000003</v>
      </c>
      <c r="IE1925" s="17">
        <v>2.3211999999999997</v>
      </c>
      <c r="IF1925" s="17">
        <v>2.2313999999999998</v>
      </c>
      <c r="IG1925" s="17">
        <v>2.5750999999999999</v>
      </c>
      <c r="IH1925" s="17">
        <v>3.0975999999999999</v>
      </c>
      <c r="II1925" s="17">
        <v>3.1405000000000003</v>
      </c>
      <c r="IJ1925" s="17">
        <v>3.0194000000000001</v>
      </c>
      <c r="IK1925" s="17">
        <v>2.4962999999999997</v>
      </c>
      <c r="IL1925" s="17">
        <v>1.8057000000000003</v>
      </c>
      <c r="IM1925" s="17">
        <v>1.7778999999999998</v>
      </c>
      <c r="IN1925" s="17">
        <v>1.8890999999999998</v>
      </c>
      <c r="IO1925" s="17">
        <v>2.0882000000000001</v>
      </c>
      <c r="IP1925" s="17">
        <v>2.0992999999999999</v>
      </c>
      <c r="IQ1925" s="17">
        <v>2.0650000000000004</v>
      </c>
      <c r="IR1925" s="17">
        <v>1.9203999999999999</v>
      </c>
      <c r="IS1925" s="17">
        <v>2.3707000000000003</v>
      </c>
      <c r="IT1925" s="17">
        <v>2.8443999999999998</v>
      </c>
      <c r="IU1925" s="17">
        <v>2.9189000000000003</v>
      </c>
      <c r="IV1925" s="17">
        <v>2.8022</v>
      </c>
      <c r="IW1925" s="17">
        <v>2.4106000000000001</v>
      </c>
      <c r="IX1925" s="17">
        <v>1.7279999999999998</v>
      </c>
      <c r="IY1925" s="17">
        <v>1.7054</v>
      </c>
      <c r="IZ1925" s="17">
        <v>1.8170999999999997</v>
      </c>
      <c r="JA1925" s="17">
        <v>2.0175000000000001</v>
      </c>
      <c r="JB1925" s="17">
        <v>2.0354999999999999</v>
      </c>
      <c r="JC1925" s="17">
        <v>2.0063</v>
      </c>
      <c r="JD1925" s="17">
        <v>1.8681999999999999</v>
      </c>
      <c r="JE1925" s="17">
        <v>2.3085999999999998</v>
      </c>
      <c r="JF1925" s="17">
        <v>2.7807999999999997</v>
      </c>
      <c r="JG1925" s="17">
        <v>2.8484000000000003</v>
      </c>
      <c r="JH1925" s="17">
        <v>2.7439</v>
      </c>
      <c r="JI1925" s="17">
        <v>2.3900999999999999</v>
      </c>
      <c r="JJ1925" s="17">
        <v>1.734</v>
      </c>
      <c r="JK1925" s="17">
        <v>1.7144999999999999</v>
      </c>
      <c r="JL1925" s="17">
        <v>1.8207999999999998</v>
      </c>
      <c r="JM1925" s="17">
        <v>2.0124</v>
      </c>
      <c r="JN1925" s="17">
        <v>2.0263</v>
      </c>
      <c r="JO1925" s="17">
        <v>1.9963</v>
      </c>
      <c r="JP1925" s="17">
        <v>1.8588</v>
      </c>
      <c r="JQ1925" s="17">
        <v>2.2923</v>
      </c>
      <c r="JR1925" s="17">
        <v>2.7584</v>
      </c>
      <c r="JS1925" s="17">
        <v>2.8208000000000002</v>
      </c>
      <c r="JT1925" s="17">
        <v>2.7164999999999999</v>
      </c>
      <c r="JU1925" s="17">
        <v>2.3616999999999999</v>
      </c>
      <c r="JV1925" s="17">
        <v>1.6993</v>
      </c>
      <c r="JW1925" s="17">
        <v>1.6952</v>
      </c>
      <c r="JX1925" s="13">
        <v>2.2768666666666664</v>
      </c>
      <c r="JY1925" s="12">
        <v>2.2679833333333335</v>
      </c>
    </row>
    <row r="1926" spans="43:285" x14ac:dyDescent="0.25">
      <c r="AQ1926" s="11">
        <v>43964</v>
      </c>
      <c r="AR1926" s="11">
        <v>43983</v>
      </c>
      <c r="AS1926" s="11">
        <v>44013</v>
      </c>
      <c r="AT1926" s="11">
        <v>44044</v>
      </c>
      <c r="AU1926" s="11">
        <v>44075</v>
      </c>
      <c r="AV1926" s="11">
        <v>44105</v>
      </c>
      <c r="AW1926" s="11">
        <v>44136</v>
      </c>
      <c r="AX1926" s="11">
        <v>44166</v>
      </c>
      <c r="AY1926" s="11">
        <v>44197</v>
      </c>
      <c r="AZ1926" s="11">
        <v>44228</v>
      </c>
      <c r="BA1926" s="11">
        <v>44256</v>
      </c>
      <c r="BB1926" s="11">
        <v>44287</v>
      </c>
      <c r="BC1926" s="11">
        <v>44317</v>
      </c>
      <c r="BD1926" s="11">
        <v>44348</v>
      </c>
      <c r="BE1926" s="11">
        <v>44378</v>
      </c>
      <c r="BF1926" s="11">
        <v>44409</v>
      </c>
      <c r="BG1926" s="11">
        <v>44440</v>
      </c>
      <c r="BH1926" s="11">
        <v>44470</v>
      </c>
      <c r="BI1926" s="11">
        <v>44501</v>
      </c>
      <c r="BJ1926" s="11">
        <v>44531</v>
      </c>
      <c r="BK1926" s="11">
        <v>44562</v>
      </c>
      <c r="BL1926" s="11">
        <v>44593</v>
      </c>
      <c r="BM1926" s="11">
        <v>44621</v>
      </c>
      <c r="BN1926" s="11">
        <v>44652</v>
      </c>
      <c r="BO1926" s="11">
        <v>44682</v>
      </c>
      <c r="BP1926" s="11">
        <v>44713</v>
      </c>
      <c r="BQ1926" s="11">
        <v>44743</v>
      </c>
      <c r="BR1926" s="11">
        <v>44774</v>
      </c>
      <c r="BS1926" s="11">
        <v>44805</v>
      </c>
      <c r="BT1926" s="11">
        <v>44835</v>
      </c>
      <c r="BU1926" s="11">
        <v>44866</v>
      </c>
      <c r="BV1926" s="11">
        <v>44896</v>
      </c>
      <c r="BW1926" s="11">
        <v>44927</v>
      </c>
      <c r="BX1926" s="11">
        <v>44958</v>
      </c>
      <c r="BY1926" s="11">
        <v>44986</v>
      </c>
      <c r="BZ1926" s="11">
        <v>45017</v>
      </c>
      <c r="CA1926" s="11">
        <v>45047</v>
      </c>
      <c r="CB1926" s="11">
        <v>45078</v>
      </c>
      <c r="CC1926" s="11">
        <v>45108</v>
      </c>
      <c r="CD1926" s="11">
        <v>45139</v>
      </c>
      <c r="CE1926" s="11">
        <v>45170</v>
      </c>
      <c r="CF1926" s="11">
        <v>45200</v>
      </c>
      <c r="CG1926" s="11">
        <v>45231</v>
      </c>
      <c r="CH1926" s="11">
        <v>45261</v>
      </c>
      <c r="CI1926" s="11">
        <v>45292</v>
      </c>
      <c r="CJ1926" s="11">
        <v>45323</v>
      </c>
      <c r="CK1926" s="11">
        <v>45352</v>
      </c>
      <c r="CL1926" s="11">
        <v>45383</v>
      </c>
      <c r="CM1926" s="11">
        <v>45413</v>
      </c>
      <c r="CN1926" s="11">
        <v>45444</v>
      </c>
      <c r="CO1926" s="11">
        <v>45474</v>
      </c>
      <c r="CP1926" s="11">
        <v>45505</v>
      </c>
      <c r="CQ1926" s="11">
        <v>45536</v>
      </c>
      <c r="CR1926" s="11">
        <v>45566</v>
      </c>
      <c r="CS1926" s="11">
        <v>45597</v>
      </c>
      <c r="CT1926" s="11">
        <v>45627</v>
      </c>
      <c r="CU1926" s="11">
        <v>45658</v>
      </c>
      <c r="CV1926" s="11">
        <v>45689</v>
      </c>
      <c r="CW1926" s="11">
        <v>45717</v>
      </c>
      <c r="CX1926" s="11">
        <v>45748</v>
      </c>
      <c r="CY1926" s="11">
        <v>45778</v>
      </c>
      <c r="CZ1926" s="13">
        <v>1.6160000000000001</v>
      </c>
      <c r="DA1926" s="13">
        <v>1.8560000000000001</v>
      </c>
      <c r="DB1926" s="13">
        <v>1.9570000000000001</v>
      </c>
      <c r="DC1926" s="13">
        <v>2.0179999999999998</v>
      </c>
      <c r="DD1926" s="13">
        <v>2.113</v>
      </c>
      <c r="DE1926" s="13">
        <v>2.4039999999999999</v>
      </c>
      <c r="DF1926" s="13">
        <v>2.7890000000000001</v>
      </c>
      <c r="DG1926" s="13">
        <v>2.9359999999999999</v>
      </c>
      <c r="DH1926" s="13">
        <v>2.8969999999999998</v>
      </c>
      <c r="DI1926" s="13">
        <v>2.7749999999999999</v>
      </c>
      <c r="DJ1926" s="13">
        <v>2.504</v>
      </c>
      <c r="DK1926" s="13">
        <v>2.4769999999999999</v>
      </c>
      <c r="DL1926" s="13">
        <v>2.5190000000000001</v>
      </c>
      <c r="DM1926" s="13">
        <v>2.5680000000000001</v>
      </c>
      <c r="DN1926" s="13">
        <v>2.577</v>
      </c>
      <c r="DO1926" s="13">
        <v>2.5590000000000002</v>
      </c>
      <c r="DP1926" s="13">
        <v>2.5750000000000002</v>
      </c>
      <c r="DQ1926" s="13">
        <v>2.6230000000000002</v>
      </c>
      <c r="DR1926" s="13">
        <v>2.7629999999999999</v>
      </c>
      <c r="DS1926" s="13">
        <v>2.87</v>
      </c>
      <c r="DT1926" s="13">
        <v>2.8319999999999999</v>
      </c>
      <c r="DU1926" s="13">
        <v>2.6930000000000001</v>
      </c>
      <c r="DV1926" s="13">
        <v>2.3109999999999999</v>
      </c>
      <c r="DW1926" s="13">
        <v>2.2730000000000001</v>
      </c>
      <c r="DX1926" s="13">
        <v>2.31</v>
      </c>
      <c r="DY1926" s="13">
        <v>2.3479999999999999</v>
      </c>
      <c r="DZ1926" s="13">
        <v>2.3530000000000002</v>
      </c>
      <c r="EA1926" s="13">
        <v>2.339</v>
      </c>
      <c r="EB1926" s="13">
        <v>2.3570000000000002</v>
      </c>
      <c r="EC1926" s="13">
        <v>2.4239999999999999</v>
      </c>
      <c r="ED1926" s="13">
        <v>2.5979999999999999</v>
      </c>
      <c r="EE1926" s="13">
        <v>2.722</v>
      </c>
      <c r="EF1926" s="13">
        <v>2.677</v>
      </c>
      <c r="EG1926" s="13">
        <v>2.5369999999999999</v>
      </c>
      <c r="EH1926" s="13">
        <v>2.2570000000000001</v>
      </c>
      <c r="EI1926" s="13">
        <v>2.2229999999999999</v>
      </c>
      <c r="EJ1926" s="13">
        <v>2.2599999999999998</v>
      </c>
      <c r="EK1926" s="13">
        <v>2.2989999999999999</v>
      </c>
      <c r="EL1926" s="13">
        <v>2.31</v>
      </c>
      <c r="EM1926" s="13">
        <v>2.3010000000000002</v>
      </c>
      <c r="EN1926" s="13">
        <v>2.3239999999999998</v>
      </c>
      <c r="EO1926" s="13">
        <v>2.3969999999999998</v>
      </c>
      <c r="EP1926" s="13">
        <v>2.573</v>
      </c>
      <c r="EQ1926" s="13">
        <v>2.69</v>
      </c>
      <c r="ER1926" s="13">
        <v>2.6539999999999999</v>
      </c>
      <c r="ES1926" s="13">
        <v>2.5299999999999998</v>
      </c>
      <c r="ET1926" s="13">
        <v>2.2599999999999998</v>
      </c>
      <c r="EU1926" s="13">
        <v>2.23</v>
      </c>
      <c r="EV1926" s="13">
        <v>2.2629999999999999</v>
      </c>
      <c r="EW1926" s="13">
        <v>2.2949999999999999</v>
      </c>
      <c r="EX1926" s="13">
        <v>2.3029999999999999</v>
      </c>
      <c r="EY1926" s="13">
        <v>2.2930000000000001</v>
      </c>
      <c r="EZ1926" s="13">
        <v>2.3170000000000002</v>
      </c>
      <c r="FA1926" s="13">
        <v>2.3820000000000001</v>
      </c>
      <c r="FB1926" s="13">
        <v>2.5489999999999999</v>
      </c>
      <c r="FC1926" s="13">
        <v>2.6589999999999998</v>
      </c>
      <c r="FD1926" s="13">
        <v>2.6190000000000002</v>
      </c>
      <c r="FE1926" s="13">
        <v>2.5019999999999998</v>
      </c>
      <c r="FF1926" s="13">
        <v>2.2320000000000002</v>
      </c>
      <c r="FG1926" s="13">
        <v>2.2170000000000001</v>
      </c>
      <c r="FH1926" s="13">
        <v>-0.13220000000000001</v>
      </c>
      <c r="FI1926" s="13">
        <v>-0.1696</v>
      </c>
      <c r="FJ1926" s="13">
        <v>-0.15690000000000001</v>
      </c>
      <c r="FK1926" s="13">
        <v>-0.2442</v>
      </c>
      <c r="FL1926" s="13">
        <v>-0.2316</v>
      </c>
      <c r="FM1926" s="13">
        <v>-4.4699999999999997E-2</v>
      </c>
      <c r="FN1926" s="13">
        <v>0.31280000000000002</v>
      </c>
      <c r="FO1926" s="13">
        <v>0.2382</v>
      </c>
      <c r="FP1926" s="13">
        <v>0.1681</v>
      </c>
      <c r="FQ1926" s="13">
        <v>-0.2447</v>
      </c>
      <c r="FR1926" s="13">
        <v>-0.51259999999999994</v>
      </c>
      <c r="FS1926" s="13">
        <v>-0.52800000000000002</v>
      </c>
      <c r="FT1926" s="13">
        <v>-0.50990000000000002</v>
      </c>
      <c r="FU1926" s="13">
        <v>-0.24759999999999999</v>
      </c>
      <c r="FV1926" s="13">
        <v>-0.2452</v>
      </c>
      <c r="FW1926" s="13">
        <v>-0.25280000000000002</v>
      </c>
      <c r="FX1926" s="13">
        <v>-0.34849999999999998</v>
      </c>
      <c r="FY1926" s="13">
        <v>-4.65E-2</v>
      </c>
      <c r="FZ1926" s="13">
        <v>0.33260000000000001</v>
      </c>
      <c r="GA1926" s="13">
        <v>0.2697</v>
      </c>
      <c r="GB1926" s="13">
        <v>0.18579999999999999</v>
      </c>
      <c r="GC1926" s="13">
        <v>-0.19070000000000001</v>
      </c>
      <c r="GD1926" s="13">
        <v>-0.50870000000000004</v>
      </c>
      <c r="GE1926" s="13">
        <v>-0.49840000000000001</v>
      </c>
      <c r="GF1926" s="13">
        <v>-0.42499999999999999</v>
      </c>
      <c r="GG1926" s="13">
        <v>-0.26519999999999999</v>
      </c>
      <c r="GH1926" s="13">
        <v>-0.25950000000000001</v>
      </c>
      <c r="GI1926" s="13">
        <v>-0.27939999999999998</v>
      </c>
      <c r="GJ1926" s="13">
        <v>-0.44080000000000003</v>
      </c>
      <c r="GK1926" s="13">
        <v>-6.1499999999999999E-2</v>
      </c>
      <c r="GL1926" s="13">
        <v>0.2341</v>
      </c>
      <c r="GM1926" s="13">
        <v>0.18540000000000001</v>
      </c>
      <c r="GN1926" s="13">
        <v>0.11559999999999999</v>
      </c>
      <c r="GO1926" s="13">
        <v>-0.1263</v>
      </c>
      <c r="GP1926" s="13">
        <v>-0.52569999999999995</v>
      </c>
      <c r="GQ1926" s="13">
        <v>-0.5151</v>
      </c>
      <c r="GR1926" s="13">
        <v>-0.44269999999999998</v>
      </c>
      <c r="GS1926" s="13">
        <v>-0.28460000000000002</v>
      </c>
      <c r="GT1926" s="13">
        <v>-0.27900000000000003</v>
      </c>
      <c r="GU1926" s="13">
        <v>-0.29859999999999998</v>
      </c>
      <c r="GV1926" s="13">
        <v>-0.45879999999999999</v>
      </c>
      <c r="GW1926" s="13">
        <v>-8.1100000000000005E-2</v>
      </c>
      <c r="GX1926" s="13">
        <v>0.21079999999999999</v>
      </c>
      <c r="GY1926" s="13">
        <v>0.16139999999999999</v>
      </c>
      <c r="GZ1926" s="13">
        <v>9.2600000000000002E-2</v>
      </c>
      <c r="HA1926" s="13">
        <v>-0.14630000000000001</v>
      </c>
      <c r="HB1926" s="13">
        <v>-0.52439999999999998</v>
      </c>
      <c r="HC1926" s="13">
        <v>-0.51380000000000003</v>
      </c>
      <c r="HD1926" s="13">
        <v>-0.44130000000000003</v>
      </c>
      <c r="HE1926" s="13">
        <v>-0.28310000000000002</v>
      </c>
      <c r="HF1926" s="13">
        <v>-0.27739999999999998</v>
      </c>
      <c r="HG1926" s="13">
        <v>-0.29709999999999998</v>
      </c>
      <c r="HH1926" s="13">
        <v>-0.45739999999999997</v>
      </c>
      <c r="HI1926" s="13">
        <v>-9.6299999999999997E-2</v>
      </c>
      <c r="HJ1926" s="13">
        <v>0.1928</v>
      </c>
      <c r="HK1926" s="13">
        <v>0.1429</v>
      </c>
      <c r="HL1926" s="13">
        <v>7.4700000000000003E-2</v>
      </c>
      <c r="HM1926" s="13">
        <v>-0.1618</v>
      </c>
      <c r="HN1926" s="13">
        <v>-0.55640000000000001</v>
      </c>
      <c r="HO1926" s="13">
        <v>-0.54530000000000001</v>
      </c>
      <c r="HP1926" s="17">
        <v>1.4838</v>
      </c>
      <c r="HQ1926" s="17">
        <v>1.6864000000000001</v>
      </c>
      <c r="HR1926" s="17">
        <v>1.8001</v>
      </c>
      <c r="HS1926" s="17">
        <v>1.7737999999999998</v>
      </c>
      <c r="HT1926" s="17">
        <v>1.8814</v>
      </c>
      <c r="HU1926" s="17">
        <v>2.3592999999999997</v>
      </c>
      <c r="HV1926" s="17">
        <v>3.1018000000000003</v>
      </c>
      <c r="HW1926" s="17">
        <v>3.1741999999999999</v>
      </c>
      <c r="HX1926" s="17">
        <v>3.0650999999999997</v>
      </c>
      <c r="HY1926" s="17">
        <v>2.5303</v>
      </c>
      <c r="HZ1926" s="17">
        <v>1.9914000000000001</v>
      </c>
      <c r="IA1926" s="17">
        <v>1.9489999999999998</v>
      </c>
      <c r="IB1926" s="17">
        <v>2.0091000000000001</v>
      </c>
      <c r="IC1926" s="17">
        <v>2.3204000000000002</v>
      </c>
      <c r="ID1926" s="17">
        <v>2.3317999999999999</v>
      </c>
      <c r="IE1926" s="17">
        <v>2.3062</v>
      </c>
      <c r="IF1926" s="17">
        <v>2.2265000000000001</v>
      </c>
      <c r="IG1926" s="17">
        <v>2.5765000000000002</v>
      </c>
      <c r="IH1926" s="17">
        <v>3.0956000000000001</v>
      </c>
      <c r="II1926" s="17">
        <v>3.1396999999999999</v>
      </c>
      <c r="IJ1926" s="17">
        <v>3.0177999999999998</v>
      </c>
      <c r="IK1926" s="17">
        <v>2.5023</v>
      </c>
      <c r="IL1926" s="17">
        <v>1.8022999999999998</v>
      </c>
      <c r="IM1926" s="17">
        <v>1.7746000000000002</v>
      </c>
      <c r="IN1926" s="17">
        <v>1.885</v>
      </c>
      <c r="IO1926" s="17">
        <v>2.0827999999999998</v>
      </c>
      <c r="IP1926" s="17">
        <v>2.0935000000000001</v>
      </c>
      <c r="IQ1926" s="17">
        <v>2.0596000000000001</v>
      </c>
      <c r="IR1926" s="17">
        <v>1.9162000000000001</v>
      </c>
      <c r="IS1926" s="17">
        <v>2.3624999999999998</v>
      </c>
      <c r="IT1926" s="17">
        <v>2.8321000000000001</v>
      </c>
      <c r="IU1926" s="17">
        <v>2.9074</v>
      </c>
      <c r="IV1926" s="17">
        <v>2.7926000000000002</v>
      </c>
      <c r="IW1926" s="17">
        <v>2.4106999999999998</v>
      </c>
      <c r="IX1926" s="17">
        <v>1.7313000000000001</v>
      </c>
      <c r="IY1926" s="17">
        <v>1.7079</v>
      </c>
      <c r="IZ1926" s="17">
        <v>1.8172999999999999</v>
      </c>
      <c r="JA1926" s="17">
        <v>2.0143999999999997</v>
      </c>
      <c r="JB1926" s="17">
        <v>2.0310000000000001</v>
      </c>
      <c r="JC1926" s="17">
        <v>2.0024000000000002</v>
      </c>
      <c r="JD1926" s="17">
        <v>1.8651999999999997</v>
      </c>
      <c r="JE1926" s="17">
        <v>2.3158999999999996</v>
      </c>
      <c r="JF1926" s="17">
        <v>2.7837999999999998</v>
      </c>
      <c r="JG1926" s="17">
        <v>2.8513999999999999</v>
      </c>
      <c r="JH1926" s="17">
        <v>2.7465999999999999</v>
      </c>
      <c r="JI1926" s="17">
        <v>2.3836999999999997</v>
      </c>
      <c r="JJ1926" s="17">
        <v>1.7355999999999998</v>
      </c>
      <c r="JK1926" s="17">
        <v>1.7161999999999999</v>
      </c>
      <c r="JL1926" s="17">
        <v>1.8216999999999999</v>
      </c>
      <c r="JM1926" s="17">
        <v>2.0118999999999998</v>
      </c>
      <c r="JN1926" s="17">
        <v>2.0255999999999998</v>
      </c>
      <c r="JO1926" s="17">
        <v>1.9959000000000002</v>
      </c>
      <c r="JP1926" s="17">
        <v>1.8596000000000001</v>
      </c>
      <c r="JQ1926" s="17">
        <v>2.2857000000000003</v>
      </c>
      <c r="JR1926" s="17">
        <v>2.7418</v>
      </c>
      <c r="JS1926" s="17">
        <v>2.8018999999999998</v>
      </c>
      <c r="JT1926" s="17">
        <v>2.6937000000000002</v>
      </c>
      <c r="JU1926" s="17">
        <v>2.3401999999999998</v>
      </c>
      <c r="JV1926" s="17">
        <v>1.6756000000000002</v>
      </c>
      <c r="JW1926" s="17">
        <v>1.6717</v>
      </c>
      <c r="JX1926" s="13">
        <v>2.23305</v>
      </c>
      <c r="JY1926" s="12">
        <v>2.2819704166666668</v>
      </c>
    </row>
    <row r="1927" spans="43:285" x14ac:dyDescent="0.25">
      <c r="AQ1927" s="11">
        <v>43965</v>
      </c>
      <c r="AR1927" s="11">
        <v>43983</v>
      </c>
      <c r="AS1927" s="11">
        <v>44013</v>
      </c>
      <c r="AT1927" s="11">
        <v>44044</v>
      </c>
      <c r="AU1927" s="11">
        <v>44075</v>
      </c>
      <c r="AV1927" s="11">
        <v>44105</v>
      </c>
      <c r="AW1927" s="11">
        <v>44136</v>
      </c>
      <c r="AX1927" s="11">
        <v>44166</v>
      </c>
      <c r="AY1927" s="11">
        <v>44197</v>
      </c>
      <c r="AZ1927" s="11">
        <v>44228</v>
      </c>
      <c r="BA1927" s="11">
        <v>44256</v>
      </c>
      <c r="BB1927" s="11">
        <v>44287</v>
      </c>
      <c r="BC1927" s="11">
        <v>44317</v>
      </c>
      <c r="BD1927" s="11">
        <v>44348</v>
      </c>
      <c r="BE1927" s="11">
        <v>44378</v>
      </c>
      <c r="BF1927" s="11">
        <v>44409</v>
      </c>
      <c r="BG1927" s="11">
        <v>44440</v>
      </c>
      <c r="BH1927" s="11">
        <v>44470</v>
      </c>
      <c r="BI1927" s="11">
        <v>44501</v>
      </c>
      <c r="BJ1927" s="11">
        <v>44531</v>
      </c>
      <c r="BK1927" s="11">
        <v>44562</v>
      </c>
      <c r="BL1927" s="11">
        <v>44593</v>
      </c>
      <c r="BM1927" s="11">
        <v>44621</v>
      </c>
      <c r="BN1927" s="11">
        <v>44652</v>
      </c>
      <c r="BO1927" s="11">
        <v>44682</v>
      </c>
      <c r="BP1927" s="11">
        <v>44713</v>
      </c>
      <c r="BQ1927" s="11">
        <v>44743</v>
      </c>
      <c r="BR1927" s="11">
        <v>44774</v>
      </c>
      <c r="BS1927" s="11">
        <v>44805</v>
      </c>
      <c r="BT1927" s="11">
        <v>44835</v>
      </c>
      <c r="BU1927" s="11">
        <v>44866</v>
      </c>
      <c r="BV1927" s="11">
        <v>44896</v>
      </c>
      <c r="BW1927" s="11">
        <v>44927</v>
      </c>
      <c r="BX1927" s="11">
        <v>44958</v>
      </c>
      <c r="BY1927" s="11">
        <v>44986</v>
      </c>
      <c r="BZ1927" s="11">
        <v>45017</v>
      </c>
      <c r="CA1927" s="11">
        <v>45047</v>
      </c>
      <c r="CB1927" s="11">
        <v>45078</v>
      </c>
      <c r="CC1927" s="11">
        <v>45108</v>
      </c>
      <c r="CD1927" s="11">
        <v>45139</v>
      </c>
      <c r="CE1927" s="11">
        <v>45170</v>
      </c>
      <c r="CF1927" s="11">
        <v>45200</v>
      </c>
      <c r="CG1927" s="11">
        <v>45231</v>
      </c>
      <c r="CH1927" s="11">
        <v>45261</v>
      </c>
      <c r="CI1927" s="11">
        <v>45292</v>
      </c>
      <c r="CJ1927" s="11">
        <v>45323</v>
      </c>
      <c r="CK1927" s="11">
        <v>45352</v>
      </c>
      <c r="CL1927" s="11">
        <v>45383</v>
      </c>
      <c r="CM1927" s="11">
        <v>45413</v>
      </c>
      <c r="CN1927" s="11">
        <v>45444</v>
      </c>
      <c r="CO1927" s="11">
        <v>45474</v>
      </c>
      <c r="CP1927" s="11">
        <v>45505</v>
      </c>
      <c r="CQ1927" s="11">
        <v>45536</v>
      </c>
      <c r="CR1927" s="11">
        <v>45566</v>
      </c>
      <c r="CS1927" s="11">
        <v>45597</v>
      </c>
      <c r="CT1927" s="11">
        <v>45627</v>
      </c>
      <c r="CU1927" s="11">
        <v>45658</v>
      </c>
      <c r="CV1927" s="11">
        <v>45689</v>
      </c>
      <c r="CW1927" s="11">
        <v>45717</v>
      </c>
      <c r="CX1927" s="11">
        <v>45748</v>
      </c>
      <c r="CY1927" s="11">
        <v>45778</v>
      </c>
      <c r="CZ1927" s="13">
        <v>1.681</v>
      </c>
      <c r="DA1927" s="13">
        <v>1.8839999999999999</v>
      </c>
      <c r="DB1927" s="13">
        <v>1.9850000000000001</v>
      </c>
      <c r="DC1927" s="13">
        <v>2.0430000000000001</v>
      </c>
      <c r="DD1927" s="13">
        <v>2.137</v>
      </c>
      <c r="DE1927" s="13">
        <v>2.431</v>
      </c>
      <c r="DF1927" s="13">
        <v>2.823</v>
      </c>
      <c r="DG1927" s="13">
        <v>2.9670000000000001</v>
      </c>
      <c r="DH1927" s="13">
        <v>2.927</v>
      </c>
      <c r="DI1927" s="13">
        <v>2.8039999999999998</v>
      </c>
      <c r="DJ1927" s="13">
        <v>2.5259999999999998</v>
      </c>
      <c r="DK1927" s="13">
        <v>2.4969999999999999</v>
      </c>
      <c r="DL1927" s="13">
        <v>2.54</v>
      </c>
      <c r="DM1927" s="13">
        <v>2.59</v>
      </c>
      <c r="DN1927" s="13">
        <v>2.6</v>
      </c>
      <c r="DO1927" s="13">
        <v>2.58</v>
      </c>
      <c r="DP1927" s="13">
        <v>2.5920000000000001</v>
      </c>
      <c r="DQ1927" s="13">
        <v>2.64</v>
      </c>
      <c r="DR1927" s="13">
        <v>2.7789999999999999</v>
      </c>
      <c r="DS1927" s="13">
        <v>2.8839999999999999</v>
      </c>
      <c r="DT1927" s="13">
        <v>2.8439999999999999</v>
      </c>
      <c r="DU1927" s="13">
        <v>2.7069999999999999</v>
      </c>
      <c r="DV1927" s="13">
        <v>2.327</v>
      </c>
      <c r="DW1927" s="13">
        <v>2.29</v>
      </c>
      <c r="DX1927" s="13">
        <v>2.3260000000000001</v>
      </c>
      <c r="DY1927" s="13">
        <v>2.3639999999999999</v>
      </c>
      <c r="DZ1927" s="13">
        <v>2.3679999999999999</v>
      </c>
      <c r="EA1927" s="13">
        <v>2.3540000000000001</v>
      </c>
      <c r="EB1927" s="13">
        <v>2.371</v>
      </c>
      <c r="EC1927" s="13">
        <v>2.4380000000000002</v>
      </c>
      <c r="ED1927" s="13">
        <v>2.6110000000000002</v>
      </c>
      <c r="EE1927" s="13">
        <v>2.734</v>
      </c>
      <c r="EF1927" s="13">
        <v>2.6890000000000001</v>
      </c>
      <c r="EG1927" s="13">
        <v>2.548</v>
      </c>
      <c r="EH1927" s="13">
        <v>2.2679999999999998</v>
      </c>
      <c r="EI1927" s="13">
        <v>2.2330000000000001</v>
      </c>
      <c r="EJ1927" s="13">
        <v>2.27</v>
      </c>
      <c r="EK1927" s="13">
        <v>2.3079999999999998</v>
      </c>
      <c r="EL1927" s="13">
        <v>2.319</v>
      </c>
      <c r="EM1927" s="13">
        <v>2.3090000000000002</v>
      </c>
      <c r="EN1927" s="13">
        <v>2.331</v>
      </c>
      <c r="EO1927" s="13">
        <v>2.4039999999999999</v>
      </c>
      <c r="EP1927" s="13">
        <v>2.5790000000000002</v>
      </c>
      <c r="EQ1927" s="13">
        <v>2.6960000000000002</v>
      </c>
      <c r="ER1927" s="13">
        <v>2.6589999999999998</v>
      </c>
      <c r="ES1927" s="13">
        <v>2.5350000000000001</v>
      </c>
      <c r="ET1927" s="13">
        <v>2.2530000000000001</v>
      </c>
      <c r="EU1927" s="13">
        <v>2.2229999999999999</v>
      </c>
      <c r="EV1927" s="13">
        <v>2.2559999999999998</v>
      </c>
      <c r="EW1927" s="13">
        <v>2.2879999999999998</v>
      </c>
      <c r="EX1927" s="13">
        <v>2.2959999999999998</v>
      </c>
      <c r="EY1927" s="13">
        <v>2.286</v>
      </c>
      <c r="EZ1927" s="13">
        <v>2.31</v>
      </c>
      <c r="FA1927" s="13">
        <v>2.375</v>
      </c>
      <c r="FB1927" s="13">
        <v>2.5419999999999998</v>
      </c>
      <c r="FC1927" s="13">
        <v>2.6520000000000001</v>
      </c>
      <c r="FD1927" s="13">
        <v>2.6120000000000001</v>
      </c>
      <c r="FE1927" s="13">
        <v>2.484</v>
      </c>
      <c r="FF1927" s="13">
        <v>2.214</v>
      </c>
      <c r="FG1927" s="13">
        <v>2.1989999999999998</v>
      </c>
      <c r="FH1927" s="13">
        <v>-0.13059999999999999</v>
      </c>
      <c r="FI1927" s="13">
        <v>-0.16689999999999999</v>
      </c>
      <c r="FJ1927" s="13">
        <v>-0.1527</v>
      </c>
      <c r="FK1927" s="13">
        <v>-0.24260000000000001</v>
      </c>
      <c r="FL1927" s="13">
        <v>-0.21840000000000001</v>
      </c>
      <c r="FM1927" s="13">
        <v>-3.9100000000000003E-2</v>
      </c>
      <c r="FN1927" s="13">
        <v>0.3463</v>
      </c>
      <c r="FO1927" s="13">
        <v>0.27139999999999997</v>
      </c>
      <c r="FP1927" s="13">
        <v>0.17349999999999999</v>
      </c>
      <c r="FQ1927" s="13">
        <v>-0.21659999999999999</v>
      </c>
      <c r="FR1927" s="13">
        <v>-0.52849999999999997</v>
      </c>
      <c r="FS1927" s="13">
        <v>-0.54079999999999995</v>
      </c>
      <c r="FT1927" s="13">
        <v>-0.52610000000000001</v>
      </c>
      <c r="FU1927" s="13">
        <v>-0.26479999999999998</v>
      </c>
      <c r="FV1927" s="13">
        <v>-0.26240000000000002</v>
      </c>
      <c r="FW1927" s="13">
        <v>-0.2722</v>
      </c>
      <c r="FX1927" s="13">
        <v>-0.3644</v>
      </c>
      <c r="FY1927" s="13">
        <v>-3.4700000000000002E-2</v>
      </c>
      <c r="FZ1927" s="13">
        <v>0.34589999999999999</v>
      </c>
      <c r="GA1927" s="13">
        <v>0.2782</v>
      </c>
      <c r="GB1927" s="13">
        <v>0.19589999999999999</v>
      </c>
      <c r="GC1927" s="13">
        <v>-0.1774</v>
      </c>
      <c r="GD1927" s="13">
        <v>-0.51239999999999997</v>
      </c>
      <c r="GE1927" s="13">
        <v>-0.502</v>
      </c>
      <c r="GF1927" s="13">
        <v>-0.4294</v>
      </c>
      <c r="GG1927" s="13">
        <v>-0.2712</v>
      </c>
      <c r="GH1927" s="13">
        <v>-0.26540000000000002</v>
      </c>
      <c r="GI1927" s="13">
        <v>-0.28499999999999998</v>
      </c>
      <c r="GJ1927" s="13">
        <v>-0.44540000000000002</v>
      </c>
      <c r="GK1927" s="13">
        <v>-4.9399999999999999E-2</v>
      </c>
      <c r="GL1927" s="13">
        <v>0.24249999999999999</v>
      </c>
      <c r="GM1927" s="13">
        <v>0.19470000000000001</v>
      </c>
      <c r="GN1927" s="13">
        <v>0.12540000000000001</v>
      </c>
      <c r="GO1927" s="13">
        <v>-0.1135</v>
      </c>
      <c r="GP1927" s="13">
        <v>-0.52480000000000004</v>
      </c>
      <c r="GQ1927" s="13">
        <v>-0.51419999999999999</v>
      </c>
      <c r="GR1927" s="13">
        <v>-0.44219999999999998</v>
      </c>
      <c r="GS1927" s="13">
        <v>-0.2853</v>
      </c>
      <c r="GT1927" s="13">
        <v>-0.27950000000000003</v>
      </c>
      <c r="GU1927" s="13">
        <v>-0.2989</v>
      </c>
      <c r="GV1927" s="13">
        <v>-0.45839999999999997</v>
      </c>
      <c r="GW1927" s="13">
        <v>-7.7899999999999997E-2</v>
      </c>
      <c r="GX1927" s="13">
        <v>0.20860000000000001</v>
      </c>
      <c r="GY1927" s="13">
        <v>0.1598</v>
      </c>
      <c r="GZ1927" s="13">
        <v>9.1899999999999996E-2</v>
      </c>
      <c r="HA1927" s="13">
        <v>-0.14269999999999999</v>
      </c>
      <c r="HB1927" s="13">
        <v>-0.53280000000000005</v>
      </c>
      <c r="HC1927" s="13">
        <v>-0.52200000000000002</v>
      </c>
      <c r="HD1927" s="13">
        <v>-0.4506</v>
      </c>
      <c r="HE1927" s="13">
        <v>-0.2944</v>
      </c>
      <c r="HF1927" s="13">
        <v>-0.28870000000000001</v>
      </c>
      <c r="HG1927" s="13">
        <v>-0.308</v>
      </c>
      <c r="HH1927" s="13">
        <v>-0.46689999999999998</v>
      </c>
      <c r="HI1927" s="13">
        <v>-9.3100000000000002E-2</v>
      </c>
      <c r="HJ1927" s="13">
        <v>0.19059999999999999</v>
      </c>
      <c r="HK1927" s="13">
        <v>0.14130000000000001</v>
      </c>
      <c r="HL1927" s="13">
        <v>7.3999999999999996E-2</v>
      </c>
      <c r="HM1927" s="13">
        <v>-0.15820000000000001</v>
      </c>
      <c r="HN1927" s="13">
        <v>-0.56479999999999997</v>
      </c>
      <c r="HO1927" s="13">
        <v>-0.55359999999999998</v>
      </c>
      <c r="HP1927" s="17">
        <v>1.5504</v>
      </c>
      <c r="HQ1927" s="17">
        <v>1.7170999999999998</v>
      </c>
      <c r="HR1927" s="17">
        <v>1.8323</v>
      </c>
      <c r="HS1927" s="17">
        <v>1.8004000000000002</v>
      </c>
      <c r="HT1927" s="17">
        <v>1.9186000000000001</v>
      </c>
      <c r="HU1927" s="17">
        <v>2.3919000000000001</v>
      </c>
      <c r="HV1927" s="17">
        <v>3.1692999999999998</v>
      </c>
      <c r="HW1927" s="17">
        <v>3.2383999999999999</v>
      </c>
      <c r="HX1927" s="17">
        <v>3.1005000000000003</v>
      </c>
      <c r="HY1927" s="17">
        <v>2.5873999999999997</v>
      </c>
      <c r="HZ1927" s="17">
        <v>1.9974999999999998</v>
      </c>
      <c r="IA1927" s="17">
        <v>1.9561999999999999</v>
      </c>
      <c r="IB1927" s="17">
        <v>2.0139</v>
      </c>
      <c r="IC1927" s="17">
        <v>2.3251999999999997</v>
      </c>
      <c r="ID1927" s="17">
        <v>2.3376000000000001</v>
      </c>
      <c r="IE1927" s="17">
        <v>2.3078000000000003</v>
      </c>
      <c r="IF1927" s="17">
        <v>2.2276000000000002</v>
      </c>
      <c r="IG1927" s="17">
        <v>2.6053000000000002</v>
      </c>
      <c r="IH1927" s="17">
        <v>3.1248999999999998</v>
      </c>
      <c r="II1927" s="17">
        <v>3.1621999999999999</v>
      </c>
      <c r="IJ1927" s="17">
        <v>3.0398999999999998</v>
      </c>
      <c r="IK1927" s="17">
        <v>2.5295999999999998</v>
      </c>
      <c r="IL1927" s="17">
        <v>1.8146</v>
      </c>
      <c r="IM1927" s="17">
        <v>1.788</v>
      </c>
      <c r="IN1927" s="17">
        <v>1.8966000000000001</v>
      </c>
      <c r="IO1927" s="17">
        <v>2.0928</v>
      </c>
      <c r="IP1927" s="17">
        <v>2.1025999999999998</v>
      </c>
      <c r="IQ1927" s="17">
        <v>2.069</v>
      </c>
      <c r="IR1927" s="17">
        <v>1.9256</v>
      </c>
      <c r="IS1927" s="17">
        <v>2.3886000000000003</v>
      </c>
      <c r="IT1927" s="17">
        <v>2.8535000000000004</v>
      </c>
      <c r="IU1927" s="17">
        <v>2.9287000000000001</v>
      </c>
      <c r="IV1927" s="17">
        <v>2.8144</v>
      </c>
      <c r="IW1927" s="17">
        <v>2.4344999999999999</v>
      </c>
      <c r="IX1927" s="17">
        <v>1.7431999999999999</v>
      </c>
      <c r="IY1927" s="17">
        <v>1.7188000000000001</v>
      </c>
      <c r="IZ1927" s="17">
        <v>1.8278000000000001</v>
      </c>
      <c r="JA1927" s="17">
        <v>2.0226999999999999</v>
      </c>
      <c r="JB1927" s="17">
        <v>2.0394999999999999</v>
      </c>
      <c r="JC1927" s="17">
        <v>2.0101</v>
      </c>
      <c r="JD1927" s="17">
        <v>1.8726</v>
      </c>
      <c r="JE1927" s="17">
        <v>2.3260999999999998</v>
      </c>
      <c r="JF1927" s="17">
        <v>2.7876000000000003</v>
      </c>
      <c r="JG1927" s="17">
        <v>2.8558000000000003</v>
      </c>
      <c r="JH1927" s="17">
        <v>2.7508999999999997</v>
      </c>
      <c r="JI1927" s="17">
        <v>2.3923000000000001</v>
      </c>
      <c r="JJ1927" s="17">
        <v>1.7202000000000002</v>
      </c>
      <c r="JK1927" s="17">
        <v>1.7009999999999998</v>
      </c>
      <c r="JL1927" s="17">
        <v>1.8053999999999997</v>
      </c>
      <c r="JM1927" s="17">
        <v>1.9935999999999998</v>
      </c>
      <c r="JN1927" s="17">
        <v>2.0072999999999999</v>
      </c>
      <c r="JO1927" s="17">
        <v>1.978</v>
      </c>
      <c r="JP1927" s="17">
        <v>1.8431000000000002</v>
      </c>
      <c r="JQ1927" s="17">
        <v>2.2818999999999998</v>
      </c>
      <c r="JR1927" s="17">
        <v>2.7325999999999997</v>
      </c>
      <c r="JS1927" s="17">
        <v>2.7933000000000003</v>
      </c>
      <c r="JT1927" s="17">
        <v>2.6859999999999999</v>
      </c>
      <c r="JU1927" s="17">
        <v>2.3258000000000001</v>
      </c>
      <c r="JV1927" s="17">
        <v>1.6492</v>
      </c>
      <c r="JW1927" s="17">
        <v>1.6454</v>
      </c>
      <c r="JX1927" s="13">
        <v>2.2716666666666661</v>
      </c>
      <c r="JY1927" s="12">
        <v>2.2948387499999994</v>
      </c>
    </row>
    <row r="1928" spans="43:285" x14ac:dyDescent="0.25">
      <c r="AQ1928" s="11">
        <v>43966</v>
      </c>
      <c r="AR1928" s="11">
        <v>43983</v>
      </c>
      <c r="AS1928" s="11">
        <v>44013</v>
      </c>
      <c r="AT1928" s="11">
        <v>44044</v>
      </c>
      <c r="AU1928" s="11">
        <v>44075</v>
      </c>
      <c r="AV1928" s="11">
        <v>44105</v>
      </c>
      <c r="AW1928" s="11">
        <v>44136</v>
      </c>
      <c r="AX1928" s="11">
        <v>44166</v>
      </c>
      <c r="AY1928" s="11">
        <v>44197</v>
      </c>
      <c r="AZ1928" s="11">
        <v>44228</v>
      </c>
      <c r="BA1928" s="11">
        <v>44256</v>
      </c>
      <c r="BB1928" s="11">
        <v>44287</v>
      </c>
      <c r="BC1928" s="11">
        <v>44317</v>
      </c>
      <c r="BD1928" s="11">
        <v>44348</v>
      </c>
      <c r="BE1928" s="11">
        <v>44378</v>
      </c>
      <c r="BF1928" s="11">
        <v>44409</v>
      </c>
      <c r="BG1928" s="11">
        <v>44440</v>
      </c>
      <c r="BH1928" s="11">
        <v>44470</v>
      </c>
      <c r="BI1928" s="11">
        <v>44501</v>
      </c>
      <c r="BJ1928" s="11">
        <v>44531</v>
      </c>
      <c r="BK1928" s="11">
        <v>44562</v>
      </c>
      <c r="BL1928" s="11">
        <v>44593</v>
      </c>
      <c r="BM1928" s="11">
        <v>44621</v>
      </c>
      <c r="BN1928" s="11">
        <v>44652</v>
      </c>
      <c r="BO1928" s="11">
        <v>44682</v>
      </c>
      <c r="BP1928" s="11">
        <v>44713</v>
      </c>
      <c r="BQ1928" s="11">
        <v>44743</v>
      </c>
      <c r="BR1928" s="11">
        <v>44774</v>
      </c>
      <c r="BS1928" s="11">
        <v>44805</v>
      </c>
      <c r="BT1928" s="11">
        <v>44835</v>
      </c>
      <c r="BU1928" s="11">
        <v>44866</v>
      </c>
      <c r="BV1928" s="11">
        <v>44896</v>
      </c>
      <c r="BW1928" s="11">
        <v>44927</v>
      </c>
      <c r="BX1928" s="11">
        <v>44958</v>
      </c>
      <c r="BY1928" s="11">
        <v>44986</v>
      </c>
      <c r="BZ1928" s="11">
        <v>45017</v>
      </c>
      <c r="CA1928" s="11">
        <v>45047</v>
      </c>
      <c r="CB1928" s="11">
        <v>45078</v>
      </c>
      <c r="CC1928" s="11">
        <v>45108</v>
      </c>
      <c r="CD1928" s="11">
        <v>45139</v>
      </c>
      <c r="CE1928" s="11">
        <v>45170</v>
      </c>
      <c r="CF1928" s="11">
        <v>45200</v>
      </c>
      <c r="CG1928" s="11">
        <v>45231</v>
      </c>
      <c r="CH1928" s="11">
        <v>45261</v>
      </c>
      <c r="CI1928" s="11">
        <v>45292</v>
      </c>
      <c r="CJ1928" s="11">
        <v>45323</v>
      </c>
      <c r="CK1928" s="11">
        <v>45352</v>
      </c>
      <c r="CL1928" s="11">
        <v>45383</v>
      </c>
      <c r="CM1928" s="11">
        <v>45413</v>
      </c>
      <c r="CN1928" s="11">
        <v>45444</v>
      </c>
      <c r="CO1928" s="11">
        <v>45474</v>
      </c>
      <c r="CP1928" s="11">
        <v>45505</v>
      </c>
      <c r="CQ1928" s="11">
        <v>45536</v>
      </c>
      <c r="CR1928" s="11">
        <v>45566</v>
      </c>
      <c r="CS1928" s="11">
        <v>45597</v>
      </c>
      <c r="CT1928" s="11">
        <v>45627</v>
      </c>
      <c r="CU1928" s="11">
        <v>45658</v>
      </c>
      <c r="CV1928" s="11">
        <v>45689</v>
      </c>
      <c r="CW1928" s="11">
        <v>45717</v>
      </c>
      <c r="CX1928" s="11">
        <v>45748</v>
      </c>
      <c r="CY1928" s="11">
        <v>45778</v>
      </c>
      <c r="CZ1928" s="13">
        <v>1.6459999999999999</v>
      </c>
      <c r="DA1928" s="13">
        <v>1.833</v>
      </c>
      <c r="DB1928" s="13">
        <v>1.9350000000000001</v>
      </c>
      <c r="DC1928" s="13">
        <v>2</v>
      </c>
      <c r="DD1928" s="13">
        <v>2.0979999999999999</v>
      </c>
      <c r="DE1928" s="13">
        <v>2.4020000000000001</v>
      </c>
      <c r="DF1928" s="13">
        <v>2.8079999999999998</v>
      </c>
      <c r="DG1928" s="13">
        <v>2.9550000000000001</v>
      </c>
      <c r="DH1928" s="13">
        <v>2.915</v>
      </c>
      <c r="DI1928" s="13">
        <v>2.7930000000000001</v>
      </c>
      <c r="DJ1928" s="13">
        <v>2.5190000000000001</v>
      </c>
      <c r="DK1928" s="13">
        <v>2.492</v>
      </c>
      <c r="DL1928" s="13">
        <v>2.5350000000000001</v>
      </c>
      <c r="DM1928" s="13">
        <v>2.5840000000000001</v>
      </c>
      <c r="DN1928" s="13">
        <v>2.5939999999999999</v>
      </c>
      <c r="DO1928" s="13">
        <v>2.5750000000000002</v>
      </c>
      <c r="DP1928" s="13">
        <v>2.5880000000000001</v>
      </c>
      <c r="DQ1928" s="13">
        <v>2.6360000000000001</v>
      </c>
      <c r="DR1928" s="13">
        <v>2.7759999999999998</v>
      </c>
      <c r="DS1928" s="13">
        <v>2.8809999999999998</v>
      </c>
      <c r="DT1928" s="13">
        <v>2.8410000000000002</v>
      </c>
      <c r="DU1928" s="13">
        <v>2.7040000000000002</v>
      </c>
      <c r="DV1928" s="13">
        <v>2.3239999999999998</v>
      </c>
      <c r="DW1928" s="13">
        <v>2.2879999999999998</v>
      </c>
      <c r="DX1928" s="13">
        <v>2.3260000000000001</v>
      </c>
      <c r="DY1928" s="13">
        <v>2.3650000000000002</v>
      </c>
      <c r="DZ1928" s="13">
        <v>2.3690000000000002</v>
      </c>
      <c r="EA1928" s="13">
        <v>2.355</v>
      </c>
      <c r="EB1928" s="13">
        <v>2.3730000000000002</v>
      </c>
      <c r="EC1928" s="13">
        <v>2.44</v>
      </c>
      <c r="ED1928" s="13">
        <v>2.613</v>
      </c>
      <c r="EE1928" s="13">
        <v>2.7370000000000001</v>
      </c>
      <c r="EF1928" s="13">
        <v>2.6920000000000002</v>
      </c>
      <c r="EG1928" s="13">
        <v>2.552</v>
      </c>
      <c r="EH1928" s="13">
        <v>2.2719999999999998</v>
      </c>
      <c r="EI1928" s="13">
        <v>2.2370000000000001</v>
      </c>
      <c r="EJ1928" s="13">
        <v>2.2749999999999999</v>
      </c>
      <c r="EK1928" s="13">
        <v>2.3130000000000002</v>
      </c>
      <c r="EL1928" s="13">
        <v>2.3239999999999998</v>
      </c>
      <c r="EM1928" s="13">
        <v>2.3149999999999999</v>
      </c>
      <c r="EN1928" s="13">
        <v>2.3410000000000002</v>
      </c>
      <c r="EO1928" s="13">
        <v>2.4119999999999999</v>
      </c>
      <c r="EP1928" s="13">
        <v>2.589</v>
      </c>
      <c r="EQ1928" s="13">
        <v>2.71</v>
      </c>
      <c r="ER1928" s="13">
        <v>2.673</v>
      </c>
      <c r="ES1928" s="13">
        <v>2.5489999999999999</v>
      </c>
      <c r="ET1928" s="13">
        <v>2.274</v>
      </c>
      <c r="EU1928" s="13">
        <v>2.2440000000000002</v>
      </c>
      <c r="EV1928" s="13">
        <v>2.2770000000000001</v>
      </c>
      <c r="EW1928" s="13">
        <v>2.3090000000000002</v>
      </c>
      <c r="EX1928" s="13">
        <v>2.3170000000000002</v>
      </c>
      <c r="EY1928" s="13">
        <v>2.3069999999999999</v>
      </c>
      <c r="EZ1928" s="13">
        <v>2.331</v>
      </c>
      <c r="FA1928" s="13">
        <v>2.3959999999999999</v>
      </c>
      <c r="FB1928" s="13">
        <v>2.5630000000000002</v>
      </c>
      <c r="FC1928" s="13">
        <v>2.673</v>
      </c>
      <c r="FD1928" s="13">
        <v>2.633</v>
      </c>
      <c r="FE1928" s="13">
        <v>2.5049999999999999</v>
      </c>
      <c r="FF1928" s="13">
        <v>2.2450000000000001</v>
      </c>
      <c r="FG1928" s="13">
        <v>2.23</v>
      </c>
      <c r="FH1928" s="13">
        <v>-0.14630000000000001</v>
      </c>
      <c r="FI1928" s="13">
        <v>-0.16320000000000001</v>
      </c>
      <c r="FJ1928" s="13">
        <v>-0.15790000000000001</v>
      </c>
      <c r="FK1928" s="13">
        <v>-0.23300000000000001</v>
      </c>
      <c r="FL1928" s="13">
        <v>-0.23039999999999999</v>
      </c>
      <c r="FM1928" s="13">
        <v>-4.0500000000000001E-2</v>
      </c>
      <c r="FN1928" s="13">
        <v>0.34439999999999998</v>
      </c>
      <c r="FO1928" s="13">
        <v>0.26929999999999998</v>
      </c>
      <c r="FP1928" s="13">
        <v>0.17169999999999999</v>
      </c>
      <c r="FQ1928" s="13">
        <v>-0.21809999999999999</v>
      </c>
      <c r="FR1928" s="13">
        <v>-0.52159999999999995</v>
      </c>
      <c r="FS1928" s="13">
        <v>-0.5343</v>
      </c>
      <c r="FT1928" s="13">
        <v>-0.51919999999999999</v>
      </c>
      <c r="FU1928" s="13">
        <v>-0.26400000000000001</v>
      </c>
      <c r="FV1928" s="13">
        <v>-0.2616</v>
      </c>
      <c r="FW1928" s="13">
        <v>-0.26900000000000002</v>
      </c>
      <c r="FX1928" s="13">
        <v>-0.36409999999999998</v>
      </c>
      <c r="FY1928" s="13">
        <v>-3.6200000000000003E-2</v>
      </c>
      <c r="FZ1928" s="13">
        <v>0.3463</v>
      </c>
      <c r="GA1928" s="13">
        <v>0.27839999999999998</v>
      </c>
      <c r="GB1928" s="13">
        <v>0.19539999999999999</v>
      </c>
      <c r="GC1928" s="13">
        <v>-0.1797</v>
      </c>
      <c r="GD1928" s="13">
        <v>-0.51019999999999999</v>
      </c>
      <c r="GE1928" s="13">
        <v>-0.49980000000000002</v>
      </c>
      <c r="GF1928" s="13">
        <v>-0.4269</v>
      </c>
      <c r="GG1928" s="13">
        <v>-0.26800000000000002</v>
      </c>
      <c r="GH1928" s="13">
        <v>-0.26229999999999998</v>
      </c>
      <c r="GI1928" s="13">
        <v>-0.2823</v>
      </c>
      <c r="GJ1928" s="13">
        <v>-0.44280000000000003</v>
      </c>
      <c r="GK1928" s="13">
        <v>-5.0599999999999999E-2</v>
      </c>
      <c r="GL1928" s="13">
        <v>0.24310000000000001</v>
      </c>
      <c r="GM1928" s="13">
        <v>0.19489999999999999</v>
      </c>
      <c r="GN1928" s="13">
        <v>0.1255</v>
      </c>
      <c r="GO1928" s="13">
        <v>-0.115</v>
      </c>
      <c r="GP1928" s="13">
        <v>-0.51790000000000003</v>
      </c>
      <c r="GQ1928" s="13">
        <v>-0.50729999999999997</v>
      </c>
      <c r="GR1928" s="13">
        <v>-0.43490000000000001</v>
      </c>
      <c r="GS1928" s="13">
        <v>-0.2767</v>
      </c>
      <c r="GT1928" s="13">
        <v>-0.27110000000000001</v>
      </c>
      <c r="GU1928" s="13">
        <v>-0.29089999999999999</v>
      </c>
      <c r="GV1928" s="13">
        <v>-0.45090000000000002</v>
      </c>
      <c r="GW1928" s="13">
        <v>-7.9200000000000007E-2</v>
      </c>
      <c r="GX1928" s="13">
        <v>0.2092</v>
      </c>
      <c r="GY1928" s="13">
        <v>0.16009999999999999</v>
      </c>
      <c r="GZ1928" s="13">
        <v>9.1999999999999998E-2</v>
      </c>
      <c r="HA1928" s="13">
        <v>-0.14419999999999999</v>
      </c>
      <c r="HB1928" s="13">
        <v>-0.5282</v>
      </c>
      <c r="HC1928" s="13">
        <v>-0.51749999999999996</v>
      </c>
      <c r="HD1928" s="13">
        <v>-0.44569999999999999</v>
      </c>
      <c r="HE1928" s="13">
        <v>-0.28849999999999998</v>
      </c>
      <c r="HF1928" s="13">
        <v>-0.28289999999999998</v>
      </c>
      <c r="HG1928" s="13">
        <v>-0.30259999999999998</v>
      </c>
      <c r="HH1928" s="13">
        <v>-0.46179999999999999</v>
      </c>
      <c r="HI1928" s="13">
        <v>-9.4399999999999998E-2</v>
      </c>
      <c r="HJ1928" s="13">
        <v>0.19120000000000001</v>
      </c>
      <c r="HK1928" s="13">
        <v>0.1416</v>
      </c>
      <c r="HL1928" s="13">
        <v>7.4200000000000002E-2</v>
      </c>
      <c r="HM1928" s="13">
        <v>-0.15959999999999999</v>
      </c>
      <c r="HN1928" s="13">
        <v>-0.56020000000000003</v>
      </c>
      <c r="HO1928" s="13">
        <v>-0.54910000000000003</v>
      </c>
      <c r="HP1928" s="17">
        <v>1.4996999999999998</v>
      </c>
      <c r="HQ1928" s="17">
        <v>1.6698</v>
      </c>
      <c r="HR1928" s="17">
        <v>1.7771000000000001</v>
      </c>
      <c r="HS1928" s="17">
        <v>1.7669999999999999</v>
      </c>
      <c r="HT1928" s="17">
        <v>1.8675999999999999</v>
      </c>
      <c r="HU1928" s="17">
        <v>2.3614999999999999</v>
      </c>
      <c r="HV1928" s="17">
        <v>3.1523999999999996</v>
      </c>
      <c r="HW1928" s="17">
        <v>3.2242999999999999</v>
      </c>
      <c r="HX1928" s="17">
        <v>3.0867</v>
      </c>
      <c r="HY1928" s="17">
        <v>2.5749</v>
      </c>
      <c r="HZ1928" s="17">
        <v>1.9974000000000003</v>
      </c>
      <c r="IA1928" s="17">
        <v>1.9577</v>
      </c>
      <c r="IB1928" s="17">
        <v>2.0158</v>
      </c>
      <c r="IC1928" s="17">
        <v>2.3200000000000003</v>
      </c>
      <c r="ID1928" s="17">
        <v>2.3323999999999998</v>
      </c>
      <c r="IE1928" s="17">
        <v>2.306</v>
      </c>
      <c r="IF1928" s="17">
        <v>2.2239</v>
      </c>
      <c r="IG1928" s="17">
        <v>2.5998000000000001</v>
      </c>
      <c r="IH1928" s="17">
        <v>3.1222999999999996</v>
      </c>
      <c r="II1928" s="17">
        <v>3.1593999999999998</v>
      </c>
      <c r="IJ1928" s="17">
        <v>3.0364</v>
      </c>
      <c r="IK1928" s="17">
        <v>2.5243000000000002</v>
      </c>
      <c r="IL1928" s="17">
        <v>1.8137999999999999</v>
      </c>
      <c r="IM1928" s="17">
        <v>1.7881999999999998</v>
      </c>
      <c r="IN1928" s="17">
        <v>1.8991</v>
      </c>
      <c r="IO1928" s="17">
        <v>2.0970000000000004</v>
      </c>
      <c r="IP1928" s="17">
        <v>2.1067</v>
      </c>
      <c r="IQ1928" s="17">
        <v>2.0727000000000002</v>
      </c>
      <c r="IR1928" s="17">
        <v>1.9302000000000001</v>
      </c>
      <c r="IS1928" s="17">
        <v>2.3893999999999997</v>
      </c>
      <c r="IT1928" s="17">
        <v>2.8561000000000001</v>
      </c>
      <c r="IU1928" s="17">
        <v>2.9319000000000002</v>
      </c>
      <c r="IV1928" s="17">
        <v>2.8175000000000003</v>
      </c>
      <c r="IW1928" s="17">
        <v>2.4369999999999998</v>
      </c>
      <c r="IX1928" s="17">
        <v>1.7540999999999998</v>
      </c>
      <c r="IY1928" s="17">
        <v>1.7297000000000002</v>
      </c>
      <c r="IZ1928" s="17">
        <v>1.8400999999999998</v>
      </c>
      <c r="JA1928" s="17">
        <v>2.0363000000000002</v>
      </c>
      <c r="JB1928" s="17">
        <v>2.0528999999999997</v>
      </c>
      <c r="JC1928" s="17">
        <v>2.0240999999999998</v>
      </c>
      <c r="JD1928" s="17">
        <v>1.8901000000000001</v>
      </c>
      <c r="JE1928" s="17">
        <v>2.3327999999999998</v>
      </c>
      <c r="JF1928" s="17">
        <v>2.7982</v>
      </c>
      <c r="JG1928" s="17">
        <v>2.8700999999999999</v>
      </c>
      <c r="JH1928" s="17">
        <v>2.7650000000000001</v>
      </c>
      <c r="JI1928" s="17">
        <v>2.4047999999999998</v>
      </c>
      <c r="JJ1928" s="17">
        <v>1.7458</v>
      </c>
      <c r="JK1928" s="17">
        <v>1.7265000000000001</v>
      </c>
      <c r="JL1928" s="17">
        <v>1.8313000000000001</v>
      </c>
      <c r="JM1928" s="17">
        <v>2.0205000000000002</v>
      </c>
      <c r="JN1928" s="17">
        <v>2.0341</v>
      </c>
      <c r="JO1928" s="17">
        <v>2.0044</v>
      </c>
      <c r="JP1928" s="17">
        <v>1.8692</v>
      </c>
      <c r="JQ1928" s="17">
        <v>2.3016000000000001</v>
      </c>
      <c r="JR1928" s="17">
        <v>2.7542</v>
      </c>
      <c r="JS1928" s="17">
        <v>2.8146</v>
      </c>
      <c r="JT1928" s="17">
        <v>2.7071999999999998</v>
      </c>
      <c r="JU1928" s="17">
        <v>2.3453999999999997</v>
      </c>
      <c r="JV1928" s="17">
        <v>1.6848000000000001</v>
      </c>
      <c r="JW1928" s="17">
        <v>1.6808999999999998</v>
      </c>
      <c r="JX1928" s="13">
        <v>2.2446749999999995</v>
      </c>
      <c r="JY1928" s="12">
        <v>2.3076391666666662</v>
      </c>
    </row>
    <row r="1929" spans="43:285" x14ac:dyDescent="0.25">
      <c r="AQ1929" s="11">
        <v>43969</v>
      </c>
      <c r="AR1929" s="11">
        <v>43983</v>
      </c>
      <c r="AS1929" s="11">
        <v>44013</v>
      </c>
      <c r="AT1929" s="11">
        <v>44044</v>
      </c>
      <c r="AU1929" s="11">
        <v>44075</v>
      </c>
      <c r="AV1929" s="11">
        <v>44105</v>
      </c>
      <c r="AW1929" s="11">
        <v>44136</v>
      </c>
      <c r="AX1929" s="11">
        <v>44166</v>
      </c>
      <c r="AY1929" s="11">
        <v>44197</v>
      </c>
      <c r="AZ1929" s="11">
        <v>44228</v>
      </c>
      <c r="BA1929" s="11">
        <v>44256</v>
      </c>
      <c r="BB1929" s="11">
        <v>44287</v>
      </c>
      <c r="BC1929" s="11">
        <v>44317</v>
      </c>
      <c r="BD1929" s="11">
        <v>44348</v>
      </c>
      <c r="BE1929" s="11">
        <v>44378</v>
      </c>
      <c r="BF1929" s="11">
        <v>44409</v>
      </c>
      <c r="BG1929" s="11">
        <v>44440</v>
      </c>
      <c r="BH1929" s="11">
        <v>44470</v>
      </c>
      <c r="BI1929" s="11">
        <v>44501</v>
      </c>
      <c r="BJ1929" s="11">
        <v>44531</v>
      </c>
      <c r="BK1929" s="11">
        <v>44562</v>
      </c>
      <c r="BL1929" s="11">
        <v>44593</v>
      </c>
      <c r="BM1929" s="11">
        <v>44621</v>
      </c>
      <c r="BN1929" s="11">
        <v>44652</v>
      </c>
      <c r="BO1929" s="11">
        <v>44682</v>
      </c>
      <c r="BP1929" s="11">
        <v>44713</v>
      </c>
      <c r="BQ1929" s="11">
        <v>44743</v>
      </c>
      <c r="BR1929" s="11">
        <v>44774</v>
      </c>
      <c r="BS1929" s="11">
        <v>44805</v>
      </c>
      <c r="BT1929" s="11">
        <v>44835</v>
      </c>
      <c r="BU1929" s="11">
        <v>44866</v>
      </c>
      <c r="BV1929" s="11">
        <v>44896</v>
      </c>
      <c r="BW1929" s="11">
        <v>44927</v>
      </c>
      <c r="BX1929" s="11">
        <v>44958</v>
      </c>
      <c r="BY1929" s="11">
        <v>44986</v>
      </c>
      <c r="BZ1929" s="11">
        <v>45017</v>
      </c>
      <c r="CA1929" s="11">
        <v>45047</v>
      </c>
      <c r="CB1929" s="11">
        <v>45078</v>
      </c>
      <c r="CC1929" s="11">
        <v>45108</v>
      </c>
      <c r="CD1929" s="11">
        <v>45139</v>
      </c>
      <c r="CE1929" s="11">
        <v>45170</v>
      </c>
      <c r="CF1929" s="11">
        <v>45200</v>
      </c>
      <c r="CG1929" s="11">
        <v>45231</v>
      </c>
      <c r="CH1929" s="11">
        <v>45261</v>
      </c>
      <c r="CI1929" s="11">
        <v>45292</v>
      </c>
      <c r="CJ1929" s="11">
        <v>45323</v>
      </c>
      <c r="CK1929" s="11">
        <v>45352</v>
      </c>
      <c r="CL1929" s="11">
        <v>45383</v>
      </c>
      <c r="CM1929" s="11">
        <v>45413</v>
      </c>
      <c r="CN1929" s="11">
        <v>45444</v>
      </c>
      <c r="CO1929" s="11">
        <v>45474</v>
      </c>
      <c r="CP1929" s="11">
        <v>45505</v>
      </c>
      <c r="CQ1929" s="11">
        <v>45536</v>
      </c>
      <c r="CR1929" s="11">
        <v>45566</v>
      </c>
      <c r="CS1929" s="11">
        <v>45597</v>
      </c>
      <c r="CT1929" s="11">
        <v>45627</v>
      </c>
      <c r="CU1929" s="11">
        <v>45658</v>
      </c>
      <c r="CV1929" s="11">
        <v>45689</v>
      </c>
      <c r="CW1929" s="11">
        <v>45717</v>
      </c>
      <c r="CX1929" s="11">
        <v>45748</v>
      </c>
      <c r="CY1929" s="11">
        <v>45778</v>
      </c>
      <c r="CZ1929" s="13">
        <v>1.7829999999999999</v>
      </c>
      <c r="DA1929" s="13">
        <v>1.9590000000000001</v>
      </c>
      <c r="DB1929" s="13">
        <v>2.0499999999999998</v>
      </c>
      <c r="DC1929" s="13">
        <v>2.11</v>
      </c>
      <c r="DD1929" s="13">
        <v>2.198</v>
      </c>
      <c r="DE1929" s="13">
        <v>2.4740000000000002</v>
      </c>
      <c r="DF1929" s="13">
        <v>2.85</v>
      </c>
      <c r="DG1929" s="13">
        <v>2.9929999999999999</v>
      </c>
      <c r="DH1929" s="13">
        <v>2.9540000000000002</v>
      </c>
      <c r="DI1929" s="13">
        <v>2.827</v>
      </c>
      <c r="DJ1929" s="13">
        <v>2.5409999999999999</v>
      </c>
      <c r="DK1929" s="13">
        <v>2.5099999999999998</v>
      </c>
      <c r="DL1929" s="13">
        <v>2.5499999999999998</v>
      </c>
      <c r="DM1929" s="13">
        <v>2.5960000000000001</v>
      </c>
      <c r="DN1929" s="13">
        <v>2.605</v>
      </c>
      <c r="DO1929" s="13">
        <v>2.5859999999999999</v>
      </c>
      <c r="DP1929" s="13">
        <v>2.5990000000000002</v>
      </c>
      <c r="DQ1929" s="13">
        <v>2.6440000000000001</v>
      </c>
      <c r="DR1929" s="13">
        <v>2.7810000000000001</v>
      </c>
      <c r="DS1929" s="13">
        <v>2.8849999999999998</v>
      </c>
      <c r="DT1929" s="13">
        <v>2.8450000000000002</v>
      </c>
      <c r="DU1929" s="13">
        <v>2.7040000000000002</v>
      </c>
      <c r="DV1929" s="13">
        <v>2.3359999999999999</v>
      </c>
      <c r="DW1929" s="13">
        <v>2.298</v>
      </c>
      <c r="DX1929" s="13">
        <v>2.3340000000000001</v>
      </c>
      <c r="DY1929" s="13">
        <v>2.3740000000000001</v>
      </c>
      <c r="DZ1929" s="13">
        <v>2.379</v>
      </c>
      <c r="EA1929" s="13">
        <v>2.3660000000000001</v>
      </c>
      <c r="EB1929" s="13">
        <v>2.3839999999999999</v>
      </c>
      <c r="EC1929" s="13">
        <v>2.4510000000000001</v>
      </c>
      <c r="ED1929" s="13">
        <v>2.625</v>
      </c>
      <c r="EE1929" s="13">
        <v>2.7490000000000001</v>
      </c>
      <c r="EF1929" s="13">
        <v>2.7040000000000002</v>
      </c>
      <c r="EG1929" s="13">
        <v>2.5649999999999999</v>
      </c>
      <c r="EH1929" s="13">
        <v>2.2850000000000001</v>
      </c>
      <c r="EI1929" s="13">
        <v>2.25</v>
      </c>
      <c r="EJ1929" s="13">
        <v>2.2890000000000001</v>
      </c>
      <c r="EK1929" s="13">
        <v>2.327</v>
      </c>
      <c r="EL1929" s="13">
        <v>2.3380000000000001</v>
      </c>
      <c r="EM1929" s="13">
        <v>2.33</v>
      </c>
      <c r="EN1929" s="13">
        <v>2.359</v>
      </c>
      <c r="EO1929" s="13">
        <v>2.4300000000000002</v>
      </c>
      <c r="EP1929" s="13">
        <v>2.6070000000000002</v>
      </c>
      <c r="EQ1929" s="13">
        <v>2.7280000000000002</v>
      </c>
      <c r="ER1929" s="13">
        <v>2.6909999999999998</v>
      </c>
      <c r="ES1929" s="13">
        <v>2.5670000000000002</v>
      </c>
      <c r="ET1929" s="13">
        <v>2.2919999999999998</v>
      </c>
      <c r="EU1929" s="13">
        <v>2.262</v>
      </c>
      <c r="EV1929" s="13">
        <v>2.2949999999999999</v>
      </c>
      <c r="EW1929" s="13">
        <v>2.327</v>
      </c>
      <c r="EX1929" s="13">
        <v>2.335</v>
      </c>
      <c r="EY1929" s="13">
        <v>2.3250000000000002</v>
      </c>
      <c r="EZ1929" s="13">
        <v>2.3490000000000002</v>
      </c>
      <c r="FA1929" s="13">
        <v>2.4140000000000001</v>
      </c>
      <c r="FB1929" s="13">
        <v>2.581</v>
      </c>
      <c r="FC1929" s="13">
        <v>2.6909999999999998</v>
      </c>
      <c r="FD1929" s="13">
        <v>2.6509999999999998</v>
      </c>
      <c r="FE1929" s="13">
        <v>2.5230000000000001</v>
      </c>
      <c r="FF1929" s="13">
        <v>2.2629999999999999</v>
      </c>
      <c r="FG1929" s="13">
        <v>2.2480000000000002</v>
      </c>
      <c r="FH1929" s="13">
        <v>-0.16300000000000001</v>
      </c>
      <c r="FI1929" s="13">
        <v>-0.1681</v>
      </c>
      <c r="FJ1929" s="13">
        <v>-0.16309999999999999</v>
      </c>
      <c r="FK1929" s="13">
        <v>-0.24560000000000001</v>
      </c>
      <c r="FL1929" s="13">
        <v>-0.2457</v>
      </c>
      <c r="FM1929" s="13">
        <v>-4.8300000000000003E-2</v>
      </c>
      <c r="FN1929" s="13">
        <v>0.33410000000000001</v>
      </c>
      <c r="FO1929" s="13">
        <v>0.26169999999999999</v>
      </c>
      <c r="FP1929" s="13">
        <v>0.1641</v>
      </c>
      <c r="FQ1929" s="13">
        <v>-0.22550000000000001</v>
      </c>
      <c r="FR1929" s="13">
        <v>-0.52380000000000004</v>
      </c>
      <c r="FS1929" s="13">
        <v>-0.5363</v>
      </c>
      <c r="FT1929" s="13">
        <v>-0.52149999999999996</v>
      </c>
      <c r="FU1929" s="13">
        <v>-0.26650000000000001</v>
      </c>
      <c r="FV1929" s="13">
        <v>-0.26419999999999999</v>
      </c>
      <c r="FW1929" s="13">
        <v>-0.2717</v>
      </c>
      <c r="FX1929" s="13">
        <v>-0.36659999999999998</v>
      </c>
      <c r="FY1929" s="13">
        <v>-4.5100000000000001E-2</v>
      </c>
      <c r="FZ1929" s="13">
        <v>0.33529999999999999</v>
      </c>
      <c r="GA1929" s="13">
        <v>0.26740000000000003</v>
      </c>
      <c r="GB1929" s="13">
        <v>0.185</v>
      </c>
      <c r="GC1929" s="13">
        <v>-0.18809999999999999</v>
      </c>
      <c r="GD1929" s="13">
        <v>-0.51519999999999999</v>
      </c>
      <c r="GE1929" s="13">
        <v>-0.50439999999999996</v>
      </c>
      <c r="GF1929" s="13">
        <v>-0.43190000000000001</v>
      </c>
      <c r="GG1929" s="13">
        <v>-0.27410000000000001</v>
      </c>
      <c r="GH1929" s="13">
        <v>-0.26840000000000003</v>
      </c>
      <c r="GI1929" s="13">
        <v>-0.2878</v>
      </c>
      <c r="GJ1929" s="13">
        <v>-0.44800000000000001</v>
      </c>
      <c r="GK1929" s="13">
        <v>-5.5300000000000002E-2</v>
      </c>
      <c r="GL1929" s="13">
        <v>0.23649999999999999</v>
      </c>
      <c r="GM1929" s="13">
        <v>0.18840000000000001</v>
      </c>
      <c r="GN1929" s="13">
        <v>0.11940000000000001</v>
      </c>
      <c r="GO1929" s="13">
        <v>-0.1193</v>
      </c>
      <c r="GP1929" s="13">
        <v>-0.52280000000000004</v>
      </c>
      <c r="GQ1929" s="13">
        <v>-0.51200000000000001</v>
      </c>
      <c r="GR1929" s="13">
        <v>-0.43990000000000001</v>
      </c>
      <c r="GS1929" s="13">
        <v>-0.2828</v>
      </c>
      <c r="GT1929" s="13">
        <v>-0.2772</v>
      </c>
      <c r="GU1929" s="13">
        <v>-0.2964</v>
      </c>
      <c r="GV1929" s="13">
        <v>-0.45610000000000001</v>
      </c>
      <c r="GW1929" s="13">
        <v>-7.9399999999999998E-2</v>
      </c>
      <c r="GX1929" s="13">
        <v>0.2079</v>
      </c>
      <c r="GY1929" s="13">
        <v>0.159</v>
      </c>
      <c r="GZ1929" s="13">
        <v>9.11E-2</v>
      </c>
      <c r="HA1929" s="13">
        <v>-0.1439</v>
      </c>
      <c r="HB1929" s="13">
        <v>-0.53320000000000001</v>
      </c>
      <c r="HC1929" s="13">
        <v>-0.52210000000000001</v>
      </c>
      <c r="HD1929" s="13">
        <v>-0.4506</v>
      </c>
      <c r="HE1929" s="13">
        <v>-0.29459999999999997</v>
      </c>
      <c r="HF1929" s="13">
        <v>-0.28910000000000002</v>
      </c>
      <c r="HG1929" s="13">
        <v>-0.30809999999999998</v>
      </c>
      <c r="HH1929" s="13">
        <v>-0.46700000000000003</v>
      </c>
      <c r="HI1929" s="13">
        <v>-9.4500000000000001E-2</v>
      </c>
      <c r="HJ1929" s="13">
        <v>0.18990000000000001</v>
      </c>
      <c r="HK1929" s="13">
        <v>0.14050000000000001</v>
      </c>
      <c r="HL1929" s="13">
        <v>7.3300000000000004E-2</v>
      </c>
      <c r="HM1929" s="13">
        <v>-0.15939999999999999</v>
      </c>
      <c r="HN1929" s="13">
        <v>-0.56510000000000005</v>
      </c>
      <c r="HO1929" s="13">
        <v>-0.55369999999999997</v>
      </c>
      <c r="HP1929" s="17">
        <v>1.6199999999999999</v>
      </c>
      <c r="HQ1929" s="17">
        <v>1.7909000000000002</v>
      </c>
      <c r="HR1929" s="17">
        <v>1.8868999999999998</v>
      </c>
      <c r="HS1929" s="17">
        <v>1.8643999999999998</v>
      </c>
      <c r="HT1929" s="17">
        <v>1.9522999999999999</v>
      </c>
      <c r="HU1929" s="17">
        <v>2.4257000000000004</v>
      </c>
      <c r="HV1929" s="17">
        <v>3.1840999999999999</v>
      </c>
      <c r="HW1929" s="17">
        <v>3.2546999999999997</v>
      </c>
      <c r="HX1929" s="17">
        <v>3.1181000000000001</v>
      </c>
      <c r="HY1929" s="17">
        <v>2.6015000000000001</v>
      </c>
      <c r="HZ1929" s="17">
        <v>2.0171999999999999</v>
      </c>
      <c r="IA1929" s="17">
        <v>1.9736999999999998</v>
      </c>
      <c r="IB1929" s="17">
        <v>2.0284999999999997</v>
      </c>
      <c r="IC1929" s="17">
        <v>2.3294999999999999</v>
      </c>
      <c r="ID1929" s="17">
        <v>2.3407999999999998</v>
      </c>
      <c r="IE1929" s="17">
        <v>2.3142999999999998</v>
      </c>
      <c r="IF1929" s="17">
        <v>2.2324000000000002</v>
      </c>
      <c r="IG1929" s="17">
        <v>2.5989</v>
      </c>
      <c r="IH1929" s="17">
        <v>3.1163000000000003</v>
      </c>
      <c r="II1929" s="17">
        <v>3.1523999999999996</v>
      </c>
      <c r="IJ1929" s="17">
        <v>3.0300000000000002</v>
      </c>
      <c r="IK1929" s="17">
        <v>2.5159000000000002</v>
      </c>
      <c r="IL1929" s="17">
        <v>1.8207999999999998</v>
      </c>
      <c r="IM1929" s="17">
        <v>1.7936000000000001</v>
      </c>
      <c r="IN1929" s="17">
        <v>1.9021000000000001</v>
      </c>
      <c r="IO1929" s="17">
        <v>2.0998999999999999</v>
      </c>
      <c r="IP1929" s="17">
        <v>2.1105999999999998</v>
      </c>
      <c r="IQ1929" s="17">
        <v>2.0782000000000003</v>
      </c>
      <c r="IR1929" s="17">
        <v>1.9359999999999999</v>
      </c>
      <c r="IS1929" s="17">
        <v>2.3957000000000002</v>
      </c>
      <c r="IT1929" s="17">
        <v>2.8614999999999999</v>
      </c>
      <c r="IU1929" s="17">
        <v>2.9374000000000002</v>
      </c>
      <c r="IV1929" s="17">
        <v>2.8234000000000004</v>
      </c>
      <c r="IW1929" s="17">
        <v>2.4457</v>
      </c>
      <c r="IX1929" s="17">
        <v>1.7622</v>
      </c>
      <c r="IY1929" s="17">
        <v>1.738</v>
      </c>
      <c r="IZ1929" s="17">
        <v>1.8491000000000002</v>
      </c>
      <c r="JA1929" s="17">
        <v>2.0442</v>
      </c>
      <c r="JB1929" s="17">
        <v>2.0608</v>
      </c>
      <c r="JC1929" s="17">
        <v>2.0335999999999999</v>
      </c>
      <c r="JD1929" s="17">
        <v>1.9029</v>
      </c>
      <c r="JE1929" s="17">
        <v>2.3506</v>
      </c>
      <c r="JF1929" s="17">
        <v>2.8149000000000002</v>
      </c>
      <c r="JG1929" s="17">
        <v>2.887</v>
      </c>
      <c r="JH1929" s="17">
        <v>2.7820999999999998</v>
      </c>
      <c r="JI1929" s="17">
        <v>2.4231000000000003</v>
      </c>
      <c r="JJ1929" s="17">
        <v>1.7587999999999999</v>
      </c>
      <c r="JK1929" s="17">
        <v>1.7399</v>
      </c>
      <c r="JL1929" s="17">
        <v>1.8443999999999998</v>
      </c>
      <c r="JM1929" s="17">
        <v>2.0324</v>
      </c>
      <c r="JN1929" s="17">
        <v>2.0459000000000001</v>
      </c>
      <c r="JO1929" s="17">
        <v>2.0169000000000001</v>
      </c>
      <c r="JP1929" s="17">
        <v>1.8820000000000001</v>
      </c>
      <c r="JQ1929" s="17">
        <v>2.3195000000000001</v>
      </c>
      <c r="JR1929" s="17">
        <v>2.7709000000000001</v>
      </c>
      <c r="JS1929" s="17">
        <v>2.8314999999999997</v>
      </c>
      <c r="JT1929" s="17">
        <v>2.7242999999999999</v>
      </c>
      <c r="JU1929" s="17">
        <v>2.3635999999999999</v>
      </c>
      <c r="JV1929" s="17">
        <v>1.6978999999999997</v>
      </c>
      <c r="JW1929" s="17">
        <v>1.6943000000000001</v>
      </c>
      <c r="JX1929" s="13">
        <v>2.3074583333333334</v>
      </c>
      <c r="JY1929" s="12">
        <v>2.3198541666666666</v>
      </c>
    </row>
    <row r="1930" spans="43:285" x14ac:dyDescent="0.25">
      <c r="AQ1930" s="11">
        <v>43970</v>
      </c>
      <c r="AR1930" s="11">
        <v>43983</v>
      </c>
      <c r="AS1930" s="11">
        <v>44013</v>
      </c>
      <c r="AT1930" s="11">
        <v>44044</v>
      </c>
      <c r="AU1930" s="11">
        <v>44075</v>
      </c>
      <c r="AV1930" s="11">
        <v>44105</v>
      </c>
      <c r="AW1930" s="11">
        <v>44136</v>
      </c>
      <c r="AX1930" s="11">
        <v>44166</v>
      </c>
      <c r="AY1930" s="11">
        <v>44197</v>
      </c>
      <c r="AZ1930" s="11">
        <v>44228</v>
      </c>
      <c r="BA1930" s="11">
        <v>44256</v>
      </c>
      <c r="BB1930" s="11">
        <v>44287</v>
      </c>
      <c r="BC1930" s="11">
        <v>44317</v>
      </c>
      <c r="BD1930" s="11">
        <v>44348</v>
      </c>
      <c r="BE1930" s="11">
        <v>44378</v>
      </c>
      <c r="BF1930" s="11">
        <v>44409</v>
      </c>
      <c r="BG1930" s="11">
        <v>44440</v>
      </c>
      <c r="BH1930" s="11">
        <v>44470</v>
      </c>
      <c r="BI1930" s="11">
        <v>44501</v>
      </c>
      <c r="BJ1930" s="11">
        <v>44531</v>
      </c>
      <c r="BK1930" s="11">
        <v>44562</v>
      </c>
      <c r="BL1930" s="11">
        <v>44593</v>
      </c>
      <c r="BM1930" s="11">
        <v>44621</v>
      </c>
      <c r="BN1930" s="11">
        <v>44652</v>
      </c>
      <c r="BO1930" s="11">
        <v>44682</v>
      </c>
      <c r="BP1930" s="11">
        <v>44713</v>
      </c>
      <c r="BQ1930" s="11">
        <v>44743</v>
      </c>
      <c r="BR1930" s="11">
        <v>44774</v>
      </c>
      <c r="BS1930" s="11">
        <v>44805</v>
      </c>
      <c r="BT1930" s="11">
        <v>44835</v>
      </c>
      <c r="BU1930" s="11">
        <v>44866</v>
      </c>
      <c r="BV1930" s="11">
        <v>44896</v>
      </c>
      <c r="BW1930" s="11">
        <v>44927</v>
      </c>
      <c r="BX1930" s="11">
        <v>44958</v>
      </c>
      <c r="BY1930" s="11">
        <v>44986</v>
      </c>
      <c r="BZ1930" s="11">
        <v>45017</v>
      </c>
      <c r="CA1930" s="11">
        <v>45047</v>
      </c>
      <c r="CB1930" s="11">
        <v>45078</v>
      </c>
      <c r="CC1930" s="11">
        <v>45108</v>
      </c>
      <c r="CD1930" s="11">
        <v>45139</v>
      </c>
      <c r="CE1930" s="11">
        <v>45170</v>
      </c>
      <c r="CF1930" s="11">
        <v>45200</v>
      </c>
      <c r="CG1930" s="11">
        <v>45231</v>
      </c>
      <c r="CH1930" s="11">
        <v>45261</v>
      </c>
      <c r="CI1930" s="11">
        <v>45292</v>
      </c>
      <c r="CJ1930" s="11">
        <v>45323</v>
      </c>
      <c r="CK1930" s="11">
        <v>45352</v>
      </c>
      <c r="CL1930" s="11">
        <v>45383</v>
      </c>
      <c r="CM1930" s="11">
        <v>45413</v>
      </c>
      <c r="CN1930" s="11">
        <v>45444</v>
      </c>
      <c r="CO1930" s="11">
        <v>45474</v>
      </c>
      <c r="CP1930" s="11">
        <v>45505</v>
      </c>
      <c r="CQ1930" s="11">
        <v>45536</v>
      </c>
      <c r="CR1930" s="11">
        <v>45566</v>
      </c>
      <c r="CS1930" s="11">
        <v>45597</v>
      </c>
      <c r="CT1930" s="11">
        <v>45627</v>
      </c>
      <c r="CU1930" s="11">
        <v>45658</v>
      </c>
      <c r="CV1930" s="11">
        <v>45689</v>
      </c>
      <c r="CW1930" s="11">
        <v>45717</v>
      </c>
      <c r="CX1930" s="11">
        <v>45748</v>
      </c>
      <c r="CY1930" s="11">
        <v>45778</v>
      </c>
      <c r="CZ1930" s="13">
        <v>1.83</v>
      </c>
      <c r="DA1930" s="13">
        <v>1.9850000000000001</v>
      </c>
      <c r="DB1930" s="13">
        <v>2.0640000000000001</v>
      </c>
      <c r="DC1930" s="13">
        <v>2.1219999999999999</v>
      </c>
      <c r="DD1930" s="13">
        <v>2.206</v>
      </c>
      <c r="DE1930" s="13">
        <v>2.472</v>
      </c>
      <c r="DF1930" s="13">
        <v>2.8380000000000001</v>
      </c>
      <c r="DG1930" s="13">
        <v>2.98</v>
      </c>
      <c r="DH1930" s="13">
        <v>2.94</v>
      </c>
      <c r="DI1930" s="13">
        <v>2.8119999999999998</v>
      </c>
      <c r="DJ1930" s="13">
        <v>2.532</v>
      </c>
      <c r="DK1930" s="13">
        <v>2.5019999999999998</v>
      </c>
      <c r="DL1930" s="13">
        <v>2.5430000000000001</v>
      </c>
      <c r="DM1930" s="13">
        <v>2.59</v>
      </c>
      <c r="DN1930" s="13">
        <v>2.5990000000000002</v>
      </c>
      <c r="DO1930" s="13">
        <v>2.5819999999999999</v>
      </c>
      <c r="DP1930" s="13">
        <v>2.5960000000000001</v>
      </c>
      <c r="DQ1930" s="13">
        <v>2.6429999999999998</v>
      </c>
      <c r="DR1930" s="13">
        <v>2.78</v>
      </c>
      <c r="DS1930" s="13">
        <v>2.8860000000000001</v>
      </c>
      <c r="DT1930" s="13">
        <v>2.8460000000000001</v>
      </c>
      <c r="DU1930" s="13">
        <v>2.7040000000000002</v>
      </c>
      <c r="DV1930" s="13">
        <v>2.3370000000000002</v>
      </c>
      <c r="DW1930" s="13">
        <v>2.3039999999999998</v>
      </c>
      <c r="DX1930" s="13">
        <v>2.3420000000000001</v>
      </c>
      <c r="DY1930" s="13">
        <v>2.3820000000000001</v>
      </c>
      <c r="DZ1930" s="13">
        <v>2.387</v>
      </c>
      <c r="EA1930" s="13">
        <v>2.3730000000000002</v>
      </c>
      <c r="EB1930" s="13">
        <v>2.391</v>
      </c>
      <c r="EC1930" s="13">
        <v>2.4580000000000002</v>
      </c>
      <c r="ED1930" s="13">
        <v>2.6320000000000001</v>
      </c>
      <c r="EE1930" s="13">
        <v>2.7559999999999998</v>
      </c>
      <c r="EF1930" s="13">
        <v>2.7109999999999999</v>
      </c>
      <c r="EG1930" s="13">
        <v>2.5720000000000001</v>
      </c>
      <c r="EH1930" s="13">
        <v>2.282</v>
      </c>
      <c r="EI1930" s="13">
        <v>2.2469999999999999</v>
      </c>
      <c r="EJ1930" s="13">
        <v>2.286</v>
      </c>
      <c r="EK1930" s="13">
        <v>2.3239999999999998</v>
      </c>
      <c r="EL1930" s="13">
        <v>2.335</v>
      </c>
      <c r="EM1930" s="13">
        <v>2.327</v>
      </c>
      <c r="EN1930" s="13">
        <v>2.3559999999999999</v>
      </c>
      <c r="EO1930" s="13">
        <v>2.427</v>
      </c>
      <c r="EP1930" s="13">
        <v>2.6040000000000001</v>
      </c>
      <c r="EQ1930" s="13">
        <v>2.7250000000000001</v>
      </c>
      <c r="ER1930" s="13">
        <v>2.6880000000000002</v>
      </c>
      <c r="ES1930" s="13">
        <v>2.5640000000000001</v>
      </c>
      <c r="ET1930" s="13">
        <v>2.2890000000000001</v>
      </c>
      <c r="EU1930" s="13">
        <v>2.2589999999999999</v>
      </c>
      <c r="EV1930" s="13">
        <v>2.2919999999999998</v>
      </c>
      <c r="EW1930" s="13">
        <v>2.3239999999999998</v>
      </c>
      <c r="EX1930" s="13">
        <v>2.3319999999999999</v>
      </c>
      <c r="EY1930" s="13">
        <v>2.3220000000000001</v>
      </c>
      <c r="EZ1930" s="13">
        <v>2.3460000000000001</v>
      </c>
      <c r="FA1930" s="13">
        <v>2.411</v>
      </c>
      <c r="FB1930" s="13">
        <v>2.5779999999999998</v>
      </c>
      <c r="FC1930" s="13">
        <v>2.6880000000000002</v>
      </c>
      <c r="FD1930" s="13">
        <v>2.6480000000000001</v>
      </c>
      <c r="FE1930" s="13">
        <v>2.52</v>
      </c>
      <c r="FF1930" s="13">
        <v>2.2599999999999998</v>
      </c>
      <c r="FG1930" s="13">
        <v>2.2450000000000001</v>
      </c>
      <c r="FH1930" s="13">
        <v>-0.18529999999999999</v>
      </c>
      <c r="FI1930" s="13">
        <v>-0.1898</v>
      </c>
      <c r="FJ1930" s="13">
        <v>-0.17699999999999999</v>
      </c>
      <c r="FK1930" s="13">
        <v>-0.2646</v>
      </c>
      <c r="FL1930" s="13">
        <v>-0.26169999999999999</v>
      </c>
      <c r="FM1930" s="13">
        <v>-6.7799999999999999E-2</v>
      </c>
      <c r="FN1930" s="13">
        <v>0.3271</v>
      </c>
      <c r="FO1930" s="13">
        <v>0.23469999999999999</v>
      </c>
      <c r="FP1930" s="13">
        <v>0.16209999999999999</v>
      </c>
      <c r="FQ1930" s="13">
        <v>-0.2276</v>
      </c>
      <c r="FR1930" s="13">
        <v>-0.53959999999999997</v>
      </c>
      <c r="FS1930" s="13">
        <v>-0.55449999999999999</v>
      </c>
      <c r="FT1930" s="13">
        <v>-0.53690000000000004</v>
      </c>
      <c r="FU1930" s="13">
        <v>-0.28389999999999999</v>
      </c>
      <c r="FV1930" s="13">
        <v>-0.28149999999999997</v>
      </c>
      <c r="FW1930" s="13">
        <v>-0.28649999999999998</v>
      </c>
      <c r="FX1930" s="13">
        <v>-0.38419999999999999</v>
      </c>
      <c r="FY1930" s="13">
        <v>-5.9900000000000002E-2</v>
      </c>
      <c r="FZ1930" s="13">
        <v>0.33129999999999998</v>
      </c>
      <c r="GA1930" s="13">
        <v>0.25769999999999998</v>
      </c>
      <c r="GB1930" s="13">
        <v>0.1762</v>
      </c>
      <c r="GC1930" s="13">
        <v>-0.2049</v>
      </c>
      <c r="GD1930" s="13">
        <v>-0.53120000000000001</v>
      </c>
      <c r="GE1930" s="13">
        <v>-0.52070000000000005</v>
      </c>
      <c r="GF1930" s="13">
        <v>-0.44769999999999999</v>
      </c>
      <c r="GG1930" s="13">
        <v>-0.28839999999999999</v>
      </c>
      <c r="GH1930" s="13">
        <v>-0.28270000000000001</v>
      </c>
      <c r="GI1930" s="13">
        <v>-0.30259999999999998</v>
      </c>
      <c r="GJ1930" s="13">
        <v>-0.46350000000000002</v>
      </c>
      <c r="GK1930" s="13">
        <v>-6.6100000000000006E-2</v>
      </c>
      <c r="GL1930" s="13">
        <v>0.22889999999999999</v>
      </c>
      <c r="GM1930" s="13">
        <v>0.1807</v>
      </c>
      <c r="GN1930" s="13">
        <v>0.1109</v>
      </c>
      <c r="GO1930" s="13">
        <v>-0.13109999999999999</v>
      </c>
      <c r="GP1930" s="13">
        <v>-0.53879999999999995</v>
      </c>
      <c r="GQ1930" s="13">
        <v>-0.52829999999999999</v>
      </c>
      <c r="GR1930" s="13">
        <v>-0.45569999999999999</v>
      </c>
      <c r="GS1930" s="13">
        <v>-0.29709999999999998</v>
      </c>
      <c r="GT1930" s="13">
        <v>-0.29149999999999998</v>
      </c>
      <c r="GU1930" s="13">
        <v>-0.31119999999999998</v>
      </c>
      <c r="GV1930" s="13">
        <v>-0.47160000000000002</v>
      </c>
      <c r="GW1930" s="13">
        <v>-9.0200000000000002E-2</v>
      </c>
      <c r="GX1930" s="13">
        <v>0.20030000000000001</v>
      </c>
      <c r="GY1930" s="13">
        <v>0.15129999999999999</v>
      </c>
      <c r="GZ1930" s="13">
        <v>8.2600000000000007E-2</v>
      </c>
      <c r="HA1930" s="13">
        <v>-0.15570000000000001</v>
      </c>
      <c r="HB1930" s="13">
        <v>-0.53979999999999995</v>
      </c>
      <c r="HC1930" s="13">
        <v>-0.5292</v>
      </c>
      <c r="HD1930" s="13">
        <v>-0.45669999999999999</v>
      </c>
      <c r="HE1930" s="13">
        <v>-0.29830000000000001</v>
      </c>
      <c r="HF1930" s="13">
        <v>-0.29270000000000002</v>
      </c>
      <c r="HG1930" s="13">
        <v>-0.31240000000000001</v>
      </c>
      <c r="HH1930" s="13">
        <v>-0.47270000000000001</v>
      </c>
      <c r="HI1930" s="13">
        <v>-9.64E-2</v>
      </c>
      <c r="HJ1930" s="13">
        <v>0.19289999999999999</v>
      </c>
      <c r="HK1930" s="13">
        <v>0.14360000000000001</v>
      </c>
      <c r="HL1930" s="13">
        <v>7.5300000000000006E-2</v>
      </c>
      <c r="HM1930" s="13">
        <v>-0.16209999999999999</v>
      </c>
      <c r="HN1930" s="13">
        <v>-0.56020000000000003</v>
      </c>
      <c r="HO1930" s="13">
        <v>-0.54930000000000001</v>
      </c>
      <c r="HP1930" s="17">
        <v>1.6447000000000001</v>
      </c>
      <c r="HQ1930" s="17">
        <v>1.7952000000000001</v>
      </c>
      <c r="HR1930" s="17">
        <v>1.887</v>
      </c>
      <c r="HS1930" s="17">
        <v>1.8573999999999999</v>
      </c>
      <c r="HT1930" s="17">
        <v>1.9442999999999999</v>
      </c>
      <c r="HU1930" s="17">
        <v>2.4041999999999999</v>
      </c>
      <c r="HV1930" s="17">
        <v>3.1651000000000002</v>
      </c>
      <c r="HW1930" s="17">
        <v>3.2147000000000001</v>
      </c>
      <c r="HX1930" s="17">
        <v>3.1021000000000001</v>
      </c>
      <c r="HY1930" s="17">
        <v>2.5844</v>
      </c>
      <c r="HZ1930" s="17">
        <v>1.9923999999999999</v>
      </c>
      <c r="IA1930" s="17">
        <v>1.9474999999999998</v>
      </c>
      <c r="IB1930" s="17">
        <v>2.0061</v>
      </c>
      <c r="IC1930" s="17">
        <v>2.3060999999999998</v>
      </c>
      <c r="ID1930" s="17">
        <v>2.3175000000000003</v>
      </c>
      <c r="IE1930" s="17">
        <v>2.2954999999999997</v>
      </c>
      <c r="IF1930" s="17">
        <v>2.2118000000000002</v>
      </c>
      <c r="IG1930" s="17">
        <v>2.5831</v>
      </c>
      <c r="IH1930" s="17">
        <v>3.1113</v>
      </c>
      <c r="II1930" s="17">
        <v>3.1436999999999999</v>
      </c>
      <c r="IJ1930" s="17">
        <v>3.0222000000000002</v>
      </c>
      <c r="IK1930" s="17">
        <v>2.4991000000000003</v>
      </c>
      <c r="IL1930" s="17">
        <v>1.8058000000000001</v>
      </c>
      <c r="IM1930" s="17">
        <v>1.7832999999999997</v>
      </c>
      <c r="IN1930" s="17">
        <v>1.8943000000000001</v>
      </c>
      <c r="IO1930" s="17">
        <v>2.0936000000000003</v>
      </c>
      <c r="IP1930" s="17">
        <v>2.1042999999999998</v>
      </c>
      <c r="IQ1930" s="17">
        <v>2.0704000000000002</v>
      </c>
      <c r="IR1930" s="17">
        <v>1.9275</v>
      </c>
      <c r="IS1930" s="17">
        <v>2.3919000000000001</v>
      </c>
      <c r="IT1930" s="17">
        <v>2.8609</v>
      </c>
      <c r="IU1930" s="17">
        <v>2.9366999999999996</v>
      </c>
      <c r="IV1930" s="17">
        <v>2.8218999999999999</v>
      </c>
      <c r="IW1930" s="17">
        <v>2.4409000000000001</v>
      </c>
      <c r="IX1930" s="17">
        <v>1.7432000000000001</v>
      </c>
      <c r="IY1930" s="17">
        <v>1.7186999999999999</v>
      </c>
      <c r="IZ1930" s="17">
        <v>1.8303</v>
      </c>
      <c r="JA1930" s="17">
        <v>2.0268999999999999</v>
      </c>
      <c r="JB1930" s="17">
        <v>2.0434999999999999</v>
      </c>
      <c r="JC1930" s="17">
        <v>2.0158</v>
      </c>
      <c r="JD1930" s="17">
        <v>1.8843999999999999</v>
      </c>
      <c r="JE1930" s="17">
        <v>2.3368000000000002</v>
      </c>
      <c r="JF1930" s="17">
        <v>2.8043</v>
      </c>
      <c r="JG1930" s="17">
        <v>2.8763000000000001</v>
      </c>
      <c r="JH1930" s="17">
        <v>2.7706</v>
      </c>
      <c r="JI1930" s="17">
        <v>2.4083000000000001</v>
      </c>
      <c r="JJ1930" s="17">
        <v>1.7492000000000001</v>
      </c>
      <c r="JK1930" s="17">
        <v>1.7298</v>
      </c>
      <c r="JL1930" s="17">
        <v>1.8352999999999997</v>
      </c>
      <c r="JM1930" s="17">
        <v>2.0256999999999996</v>
      </c>
      <c r="JN1930" s="17">
        <v>2.0392999999999999</v>
      </c>
      <c r="JO1930" s="17">
        <v>2.0095999999999998</v>
      </c>
      <c r="JP1930" s="17">
        <v>1.8733</v>
      </c>
      <c r="JQ1930" s="17">
        <v>2.3146</v>
      </c>
      <c r="JR1930" s="17">
        <v>2.7708999999999997</v>
      </c>
      <c r="JS1930" s="17">
        <v>2.8316000000000003</v>
      </c>
      <c r="JT1930" s="17">
        <v>2.7233000000000001</v>
      </c>
      <c r="JU1930" s="17">
        <v>2.3578999999999999</v>
      </c>
      <c r="JV1930" s="17">
        <v>1.6997999999999998</v>
      </c>
      <c r="JW1930" s="17">
        <v>1.6957</v>
      </c>
      <c r="JX1930" s="13">
        <v>2.2949166666666669</v>
      </c>
      <c r="JY1930" s="12">
        <v>2.3286845833333332</v>
      </c>
    </row>
    <row r="1931" spans="43:285" x14ac:dyDescent="0.25">
      <c r="AQ1931" s="11">
        <v>43971</v>
      </c>
      <c r="AR1931" s="11">
        <v>43983</v>
      </c>
      <c r="AS1931" s="11">
        <v>44013</v>
      </c>
      <c r="AT1931" s="11">
        <v>44044</v>
      </c>
      <c r="AU1931" s="11">
        <v>44075</v>
      </c>
      <c r="AV1931" s="11">
        <v>44105</v>
      </c>
      <c r="AW1931" s="11">
        <v>44136</v>
      </c>
      <c r="AX1931" s="11">
        <v>44166</v>
      </c>
      <c r="AY1931" s="11">
        <v>44197</v>
      </c>
      <c r="AZ1931" s="11">
        <v>44228</v>
      </c>
      <c r="BA1931" s="11">
        <v>44256</v>
      </c>
      <c r="BB1931" s="11">
        <v>44287</v>
      </c>
      <c r="BC1931" s="11">
        <v>44317</v>
      </c>
      <c r="BD1931" s="11">
        <v>44348</v>
      </c>
      <c r="BE1931" s="11">
        <v>44378</v>
      </c>
      <c r="BF1931" s="11">
        <v>44409</v>
      </c>
      <c r="BG1931" s="11">
        <v>44440</v>
      </c>
      <c r="BH1931" s="11">
        <v>44470</v>
      </c>
      <c r="BI1931" s="11">
        <v>44501</v>
      </c>
      <c r="BJ1931" s="11">
        <v>44531</v>
      </c>
      <c r="BK1931" s="11">
        <v>44562</v>
      </c>
      <c r="BL1931" s="11">
        <v>44593</v>
      </c>
      <c r="BM1931" s="11">
        <v>44621</v>
      </c>
      <c r="BN1931" s="11">
        <v>44652</v>
      </c>
      <c r="BO1931" s="11">
        <v>44682</v>
      </c>
      <c r="BP1931" s="11">
        <v>44713</v>
      </c>
      <c r="BQ1931" s="11">
        <v>44743</v>
      </c>
      <c r="BR1931" s="11">
        <v>44774</v>
      </c>
      <c r="BS1931" s="11">
        <v>44805</v>
      </c>
      <c r="BT1931" s="11">
        <v>44835</v>
      </c>
      <c r="BU1931" s="11">
        <v>44866</v>
      </c>
      <c r="BV1931" s="11">
        <v>44896</v>
      </c>
      <c r="BW1931" s="11">
        <v>44927</v>
      </c>
      <c r="BX1931" s="11">
        <v>44958</v>
      </c>
      <c r="BY1931" s="11">
        <v>44986</v>
      </c>
      <c r="BZ1931" s="11">
        <v>45017</v>
      </c>
      <c r="CA1931" s="11">
        <v>45047</v>
      </c>
      <c r="CB1931" s="11">
        <v>45078</v>
      </c>
      <c r="CC1931" s="11">
        <v>45108</v>
      </c>
      <c r="CD1931" s="11">
        <v>45139</v>
      </c>
      <c r="CE1931" s="11">
        <v>45170</v>
      </c>
      <c r="CF1931" s="11">
        <v>45200</v>
      </c>
      <c r="CG1931" s="11">
        <v>45231</v>
      </c>
      <c r="CH1931" s="11">
        <v>45261</v>
      </c>
      <c r="CI1931" s="11">
        <v>45292</v>
      </c>
      <c r="CJ1931" s="11">
        <v>45323</v>
      </c>
      <c r="CK1931" s="11">
        <v>45352</v>
      </c>
      <c r="CL1931" s="11">
        <v>45383</v>
      </c>
      <c r="CM1931" s="11">
        <v>45413</v>
      </c>
      <c r="CN1931" s="11">
        <v>45444</v>
      </c>
      <c r="CO1931" s="11">
        <v>45474</v>
      </c>
      <c r="CP1931" s="11">
        <v>45505</v>
      </c>
      <c r="CQ1931" s="11">
        <v>45536</v>
      </c>
      <c r="CR1931" s="11">
        <v>45566</v>
      </c>
      <c r="CS1931" s="11">
        <v>45597</v>
      </c>
      <c r="CT1931" s="11">
        <v>45627</v>
      </c>
      <c r="CU1931" s="11">
        <v>45658</v>
      </c>
      <c r="CV1931" s="11">
        <v>45689</v>
      </c>
      <c r="CW1931" s="11">
        <v>45717</v>
      </c>
      <c r="CX1931" s="11">
        <v>45748</v>
      </c>
      <c r="CY1931" s="11">
        <v>45778</v>
      </c>
      <c r="CZ1931" s="13">
        <v>1.7709999999999999</v>
      </c>
      <c r="DA1931" s="13">
        <v>1.909</v>
      </c>
      <c r="DB1931" s="13">
        <v>1.9970000000000001</v>
      </c>
      <c r="DC1931" s="13">
        <v>2.06</v>
      </c>
      <c r="DD1931" s="13">
        <v>2.149</v>
      </c>
      <c r="DE1931" s="13">
        <v>2.4340000000000002</v>
      </c>
      <c r="DF1931" s="13">
        <v>2.8119999999999998</v>
      </c>
      <c r="DG1931" s="13">
        <v>2.952</v>
      </c>
      <c r="DH1931" s="13">
        <v>2.9129999999999998</v>
      </c>
      <c r="DI1931" s="13">
        <v>2.7890000000000001</v>
      </c>
      <c r="DJ1931" s="13">
        <v>2.5150000000000001</v>
      </c>
      <c r="DK1931" s="13">
        <v>2.4849999999999999</v>
      </c>
      <c r="DL1931" s="13">
        <v>2.524</v>
      </c>
      <c r="DM1931" s="13">
        <v>2.569</v>
      </c>
      <c r="DN1931" s="13">
        <v>2.5750000000000002</v>
      </c>
      <c r="DO1931" s="13">
        <v>2.556</v>
      </c>
      <c r="DP1931" s="13">
        <v>2.5710000000000002</v>
      </c>
      <c r="DQ1931" s="13">
        <v>2.621</v>
      </c>
      <c r="DR1931" s="13">
        <v>2.76</v>
      </c>
      <c r="DS1931" s="13">
        <v>2.8660000000000001</v>
      </c>
      <c r="DT1931" s="13">
        <v>2.8279999999999998</v>
      </c>
      <c r="DU1931" s="13">
        <v>2.6869999999999998</v>
      </c>
      <c r="DV1931" s="13">
        <v>2.327</v>
      </c>
      <c r="DW1931" s="13">
        <v>2.294</v>
      </c>
      <c r="DX1931" s="13">
        <v>2.3319999999999999</v>
      </c>
      <c r="DY1931" s="13">
        <v>2.371</v>
      </c>
      <c r="DZ1931" s="13">
        <v>2.3759999999999999</v>
      </c>
      <c r="EA1931" s="13">
        <v>2.3620000000000001</v>
      </c>
      <c r="EB1931" s="13">
        <v>2.38</v>
      </c>
      <c r="EC1931" s="13">
        <v>2.4460000000000002</v>
      </c>
      <c r="ED1931" s="13">
        <v>2.62</v>
      </c>
      <c r="EE1931" s="13">
        <v>2.7429999999999999</v>
      </c>
      <c r="EF1931" s="13">
        <v>2.698</v>
      </c>
      <c r="EG1931" s="13">
        <v>2.5579999999999998</v>
      </c>
      <c r="EH1931" s="13">
        <v>2.2679999999999998</v>
      </c>
      <c r="EI1931" s="13">
        <v>2.2320000000000002</v>
      </c>
      <c r="EJ1931" s="13">
        <v>2.2709999999999999</v>
      </c>
      <c r="EK1931" s="13">
        <v>2.3079999999999998</v>
      </c>
      <c r="EL1931" s="13">
        <v>2.3180000000000001</v>
      </c>
      <c r="EM1931" s="13">
        <v>2.31</v>
      </c>
      <c r="EN1931" s="13">
        <v>2.3380000000000001</v>
      </c>
      <c r="EO1931" s="13">
        <v>2.4089999999999998</v>
      </c>
      <c r="EP1931" s="13">
        <v>2.585</v>
      </c>
      <c r="EQ1931" s="13">
        <v>2.706</v>
      </c>
      <c r="ER1931" s="13">
        <v>2.6680000000000001</v>
      </c>
      <c r="ES1931" s="13">
        <v>2.544</v>
      </c>
      <c r="ET1931" s="13">
        <v>2.2610000000000001</v>
      </c>
      <c r="EU1931" s="13">
        <v>2.2309999999999999</v>
      </c>
      <c r="EV1931" s="13">
        <v>2.2639999999999998</v>
      </c>
      <c r="EW1931" s="13">
        <v>2.2959999999999998</v>
      </c>
      <c r="EX1931" s="13">
        <v>2.3039999999999998</v>
      </c>
      <c r="EY1931" s="13">
        <v>2.294</v>
      </c>
      <c r="EZ1931" s="13">
        <v>2.3180000000000001</v>
      </c>
      <c r="FA1931" s="13">
        <v>2.383</v>
      </c>
      <c r="FB1931" s="13">
        <v>2.5499999999999998</v>
      </c>
      <c r="FC1931" s="13">
        <v>2.66</v>
      </c>
      <c r="FD1931" s="13">
        <v>2.62</v>
      </c>
      <c r="FE1931" s="13">
        <v>2.492</v>
      </c>
      <c r="FF1931" s="13">
        <v>2.2269999999999999</v>
      </c>
      <c r="FG1931" s="13">
        <v>2.2120000000000002</v>
      </c>
      <c r="FH1931" s="13">
        <v>-0.18129999999999999</v>
      </c>
      <c r="FI1931" s="13">
        <v>-0.19120000000000001</v>
      </c>
      <c r="FJ1931" s="13">
        <v>-0.17860000000000001</v>
      </c>
      <c r="FK1931" s="13">
        <v>-0.2661</v>
      </c>
      <c r="FL1931" s="13">
        <v>-0.26329999999999998</v>
      </c>
      <c r="FM1931" s="13">
        <v>-8.0500000000000002E-2</v>
      </c>
      <c r="FN1931" s="13">
        <v>0.32179999999999997</v>
      </c>
      <c r="FO1931" s="13">
        <v>0.2291</v>
      </c>
      <c r="FP1931" s="13">
        <v>0.1515</v>
      </c>
      <c r="FQ1931" s="13">
        <v>-0.23330000000000001</v>
      </c>
      <c r="FR1931" s="13">
        <v>-0.53769999999999996</v>
      </c>
      <c r="FS1931" s="13">
        <v>-0.55269999999999997</v>
      </c>
      <c r="FT1931" s="13">
        <v>-0.53520000000000001</v>
      </c>
      <c r="FU1931" s="13">
        <v>-0.28510000000000002</v>
      </c>
      <c r="FV1931" s="13">
        <v>-0.28239999999999998</v>
      </c>
      <c r="FW1931" s="13">
        <v>-0.28739999999999999</v>
      </c>
      <c r="FX1931" s="13">
        <v>-0.3851</v>
      </c>
      <c r="FY1931" s="13">
        <v>-5.2400000000000002E-2</v>
      </c>
      <c r="FZ1931" s="13">
        <v>0.33710000000000001</v>
      </c>
      <c r="GA1931" s="13">
        <v>0.2636</v>
      </c>
      <c r="GB1931" s="13">
        <v>0.1825</v>
      </c>
      <c r="GC1931" s="13">
        <v>-0.19670000000000001</v>
      </c>
      <c r="GD1931" s="13">
        <v>-0.53100000000000003</v>
      </c>
      <c r="GE1931" s="13">
        <v>-0.52059999999999995</v>
      </c>
      <c r="GF1931" s="13">
        <v>-0.44790000000000002</v>
      </c>
      <c r="GG1931" s="13">
        <v>-0.2898</v>
      </c>
      <c r="GH1931" s="13">
        <v>-0.28410000000000002</v>
      </c>
      <c r="GI1931" s="13">
        <v>-0.30399999999999999</v>
      </c>
      <c r="GJ1931" s="13">
        <v>-0.4637</v>
      </c>
      <c r="GK1931" s="13">
        <v>-6.5699999999999995E-2</v>
      </c>
      <c r="GL1931" s="13">
        <v>0.22750000000000001</v>
      </c>
      <c r="GM1931" s="13">
        <v>0.17910000000000001</v>
      </c>
      <c r="GN1931" s="13">
        <v>0.11020000000000001</v>
      </c>
      <c r="GO1931" s="13">
        <v>-0.12989999999999999</v>
      </c>
      <c r="GP1931" s="13">
        <v>-0.5363</v>
      </c>
      <c r="GQ1931" s="13">
        <v>-0.52580000000000005</v>
      </c>
      <c r="GR1931" s="13">
        <v>-0.45350000000000001</v>
      </c>
      <c r="GS1931" s="13">
        <v>-0.29580000000000001</v>
      </c>
      <c r="GT1931" s="13">
        <v>-0.2903</v>
      </c>
      <c r="GU1931" s="13">
        <v>-0.31</v>
      </c>
      <c r="GV1931" s="13">
        <v>-0.46929999999999999</v>
      </c>
      <c r="GW1931" s="13">
        <v>-8.9800000000000005E-2</v>
      </c>
      <c r="GX1931" s="13">
        <v>0.19889999999999999</v>
      </c>
      <c r="GY1931" s="13">
        <v>0.1497</v>
      </c>
      <c r="GZ1931" s="13">
        <v>8.1900000000000001E-2</v>
      </c>
      <c r="HA1931" s="13">
        <v>-0.1545</v>
      </c>
      <c r="HB1931" s="13">
        <v>-0.53959999999999997</v>
      </c>
      <c r="HC1931" s="13">
        <v>-0.52910000000000001</v>
      </c>
      <c r="HD1931" s="13">
        <v>-0.45689999999999997</v>
      </c>
      <c r="HE1931" s="13">
        <v>-0.29970000000000002</v>
      </c>
      <c r="HF1931" s="13">
        <v>-0.29409999999999997</v>
      </c>
      <c r="HG1931" s="13">
        <v>-0.31380000000000002</v>
      </c>
      <c r="HH1931" s="13">
        <v>-0.47289999999999999</v>
      </c>
      <c r="HI1931" s="13">
        <v>-9.6100000000000005E-2</v>
      </c>
      <c r="HJ1931" s="13">
        <v>0.1915</v>
      </c>
      <c r="HK1931" s="13">
        <v>0.1421</v>
      </c>
      <c r="HL1931" s="13">
        <v>7.46E-2</v>
      </c>
      <c r="HM1931" s="13">
        <v>-0.16089999999999999</v>
      </c>
      <c r="HN1931" s="13">
        <v>-0.56220000000000003</v>
      </c>
      <c r="HO1931" s="13">
        <v>-0.5514</v>
      </c>
      <c r="HP1931" s="17">
        <v>1.5896999999999999</v>
      </c>
      <c r="HQ1931" s="17">
        <v>1.7178</v>
      </c>
      <c r="HR1931" s="17">
        <v>1.8184</v>
      </c>
      <c r="HS1931" s="17">
        <v>1.7939000000000001</v>
      </c>
      <c r="HT1931" s="17">
        <v>1.8856999999999999</v>
      </c>
      <c r="HU1931" s="17">
        <v>2.3535000000000004</v>
      </c>
      <c r="HV1931" s="17">
        <v>3.1337999999999999</v>
      </c>
      <c r="HW1931" s="17">
        <v>3.1810999999999998</v>
      </c>
      <c r="HX1931" s="17">
        <v>3.0644999999999998</v>
      </c>
      <c r="HY1931" s="17">
        <v>2.5557000000000003</v>
      </c>
      <c r="HZ1931" s="17">
        <v>1.9773000000000001</v>
      </c>
      <c r="IA1931" s="17">
        <v>1.9322999999999999</v>
      </c>
      <c r="IB1931" s="17">
        <v>1.9887999999999999</v>
      </c>
      <c r="IC1931" s="17">
        <v>2.2839</v>
      </c>
      <c r="ID1931" s="17">
        <v>2.2926000000000002</v>
      </c>
      <c r="IE1931" s="17">
        <v>2.2686000000000002</v>
      </c>
      <c r="IF1931" s="17">
        <v>2.1859000000000002</v>
      </c>
      <c r="IG1931" s="17">
        <v>2.5686</v>
      </c>
      <c r="IH1931" s="17">
        <v>3.0970999999999997</v>
      </c>
      <c r="II1931" s="17">
        <v>3.1295999999999999</v>
      </c>
      <c r="IJ1931" s="17">
        <v>3.0105</v>
      </c>
      <c r="IK1931" s="17">
        <v>2.4903</v>
      </c>
      <c r="IL1931" s="17">
        <v>1.7959999999999998</v>
      </c>
      <c r="IM1931" s="17">
        <v>1.7734000000000001</v>
      </c>
      <c r="IN1931" s="17">
        <v>1.8840999999999999</v>
      </c>
      <c r="IO1931" s="17">
        <v>2.0811999999999999</v>
      </c>
      <c r="IP1931" s="17">
        <v>2.0918999999999999</v>
      </c>
      <c r="IQ1931" s="17">
        <v>2.0580000000000003</v>
      </c>
      <c r="IR1931" s="17">
        <v>1.9162999999999999</v>
      </c>
      <c r="IS1931" s="17">
        <v>2.3803000000000001</v>
      </c>
      <c r="IT1931" s="17">
        <v>2.8475000000000001</v>
      </c>
      <c r="IU1931" s="17">
        <v>2.9220999999999999</v>
      </c>
      <c r="IV1931" s="17">
        <v>2.8081999999999998</v>
      </c>
      <c r="IW1931" s="17">
        <v>2.4280999999999997</v>
      </c>
      <c r="IX1931" s="17">
        <v>1.7316999999999998</v>
      </c>
      <c r="IY1931" s="17">
        <v>1.7062000000000002</v>
      </c>
      <c r="IZ1931" s="17">
        <v>1.8174999999999999</v>
      </c>
      <c r="JA1931" s="17">
        <v>2.0122</v>
      </c>
      <c r="JB1931" s="17">
        <v>2.0277000000000003</v>
      </c>
      <c r="JC1931" s="17">
        <v>2</v>
      </c>
      <c r="JD1931" s="17">
        <v>1.8687</v>
      </c>
      <c r="JE1931" s="17">
        <v>2.3191999999999999</v>
      </c>
      <c r="JF1931" s="17">
        <v>2.7839</v>
      </c>
      <c r="JG1931" s="17">
        <v>2.8557000000000001</v>
      </c>
      <c r="JH1931" s="17">
        <v>2.7499000000000002</v>
      </c>
      <c r="JI1931" s="17">
        <v>2.3895</v>
      </c>
      <c r="JJ1931" s="17">
        <v>1.7214</v>
      </c>
      <c r="JK1931" s="17">
        <v>1.7018999999999997</v>
      </c>
      <c r="JL1931" s="17">
        <v>1.8070999999999997</v>
      </c>
      <c r="JM1931" s="17">
        <v>1.9962999999999997</v>
      </c>
      <c r="JN1931" s="17">
        <v>2.0099</v>
      </c>
      <c r="JO1931" s="17">
        <v>1.9802</v>
      </c>
      <c r="JP1931" s="17">
        <v>1.8451</v>
      </c>
      <c r="JQ1931" s="17">
        <v>2.2869000000000002</v>
      </c>
      <c r="JR1931" s="17">
        <v>2.7414999999999998</v>
      </c>
      <c r="JS1931" s="17">
        <v>2.8021000000000003</v>
      </c>
      <c r="JT1931" s="17">
        <v>2.6946000000000003</v>
      </c>
      <c r="JU1931" s="17">
        <v>2.3311000000000002</v>
      </c>
      <c r="JV1931" s="17">
        <v>1.6647999999999998</v>
      </c>
      <c r="JW1931" s="17">
        <v>1.6606000000000001</v>
      </c>
      <c r="JX1931" s="13">
        <v>2.2503083333333334</v>
      </c>
      <c r="JY1931" s="12">
        <v>2.3342854166666669</v>
      </c>
    </row>
    <row r="1932" spans="43:285" x14ac:dyDescent="0.25">
      <c r="AQ1932" s="11">
        <v>43972</v>
      </c>
      <c r="AR1932" s="11">
        <v>43983</v>
      </c>
      <c r="AS1932" s="11">
        <v>44013</v>
      </c>
      <c r="AT1932" s="11">
        <v>44044</v>
      </c>
      <c r="AU1932" s="11">
        <v>44075</v>
      </c>
      <c r="AV1932" s="11">
        <v>44105</v>
      </c>
      <c r="AW1932" s="11">
        <v>44136</v>
      </c>
      <c r="AX1932" s="11">
        <v>44166</v>
      </c>
      <c r="AY1932" s="11">
        <v>44197</v>
      </c>
      <c r="AZ1932" s="11">
        <v>44228</v>
      </c>
      <c r="BA1932" s="11">
        <v>44256</v>
      </c>
      <c r="BB1932" s="11">
        <v>44287</v>
      </c>
      <c r="BC1932" s="11">
        <v>44317</v>
      </c>
      <c r="BD1932" s="11">
        <v>44348</v>
      </c>
      <c r="BE1932" s="11">
        <v>44378</v>
      </c>
      <c r="BF1932" s="11">
        <v>44409</v>
      </c>
      <c r="BG1932" s="11">
        <v>44440</v>
      </c>
      <c r="BH1932" s="11">
        <v>44470</v>
      </c>
      <c r="BI1932" s="11">
        <v>44501</v>
      </c>
      <c r="BJ1932" s="11">
        <v>44531</v>
      </c>
      <c r="BK1932" s="11">
        <v>44562</v>
      </c>
      <c r="BL1932" s="11">
        <v>44593</v>
      </c>
      <c r="BM1932" s="11">
        <v>44621</v>
      </c>
      <c r="BN1932" s="11">
        <v>44652</v>
      </c>
      <c r="BO1932" s="11">
        <v>44682</v>
      </c>
      <c r="BP1932" s="11">
        <v>44713</v>
      </c>
      <c r="BQ1932" s="11">
        <v>44743</v>
      </c>
      <c r="BR1932" s="11">
        <v>44774</v>
      </c>
      <c r="BS1932" s="11">
        <v>44805</v>
      </c>
      <c r="BT1932" s="11">
        <v>44835</v>
      </c>
      <c r="BU1932" s="11">
        <v>44866</v>
      </c>
      <c r="BV1932" s="11">
        <v>44896</v>
      </c>
      <c r="BW1932" s="11">
        <v>44927</v>
      </c>
      <c r="BX1932" s="11">
        <v>44958</v>
      </c>
      <c r="BY1932" s="11">
        <v>44986</v>
      </c>
      <c r="BZ1932" s="11">
        <v>45017</v>
      </c>
      <c r="CA1932" s="11">
        <v>45047</v>
      </c>
      <c r="CB1932" s="11">
        <v>45078</v>
      </c>
      <c r="CC1932" s="11">
        <v>45108</v>
      </c>
      <c r="CD1932" s="11">
        <v>45139</v>
      </c>
      <c r="CE1932" s="11">
        <v>45170</v>
      </c>
      <c r="CF1932" s="11">
        <v>45200</v>
      </c>
      <c r="CG1932" s="11">
        <v>45231</v>
      </c>
      <c r="CH1932" s="11">
        <v>45261</v>
      </c>
      <c r="CI1932" s="11">
        <v>45292</v>
      </c>
      <c r="CJ1932" s="11">
        <v>45323</v>
      </c>
      <c r="CK1932" s="11">
        <v>45352</v>
      </c>
      <c r="CL1932" s="11">
        <v>45383</v>
      </c>
      <c r="CM1932" s="11">
        <v>45413</v>
      </c>
      <c r="CN1932" s="11">
        <v>45444</v>
      </c>
      <c r="CO1932" s="11">
        <v>45474</v>
      </c>
      <c r="CP1932" s="11">
        <v>45505</v>
      </c>
      <c r="CQ1932" s="11">
        <v>45536</v>
      </c>
      <c r="CR1932" s="11">
        <v>45566</v>
      </c>
      <c r="CS1932" s="11">
        <v>45597</v>
      </c>
      <c r="CT1932" s="11">
        <v>45627</v>
      </c>
      <c r="CU1932" s="11">
        <v>45658</v>
      </c>
      <c r="CV1932" s="11">
        <v>45689</v>
      </c>
      <c r="CW1932" s="11">
        <v>45717</v>
      </c>
      <c r="CX1932" s="11">
        <v>45748</v>
      </c>
      <c r="CY1932" s="11">
        <v>45778</v>
      </c>
      <c r="CZ1932" s="13">
        <v>1.71</v>
      </c>
      <c r="DA1932" s="13">
        <v>1.8520000000000001</v>
      </c>
      <c r="DB1932" s="13">
        <v>1.9330000000000001</v>
      </c>
      <c r="DC1932" s="13">
        <v>1.9930000000000001</v>
      </c>
      <c r="DD1932" s="13">
        <v>2.081</v>
      </c>
      <c r="DE1932" s="13">
        <v>2.3879999999999999</v>
      </c>
      <c r="DF1932" s="13">
        <v>2.7919999999999998</v>
      </c>
      <c r="DG1932" s="13">
        <v>2.9350000000000001</v>
      </c>
      <c r="DH1932" s="13">
        <v>2.899</v>
      </c>
      <c r="DI1932" s="13">
        <v>2.7759999999999998</v>
      </c>
      <c r="DJ1932" s="13">
        <v>2.5059999999999998</v>
      </c>
      <c r="DK1932" s="13">
        <v>2.4780000000000002</v>
      </c>
      <c r="DL1932" s="13">
        <v>2.5179999999999998</v>
      </c>
      <c r="DM1932" s="13">
        <v>2.5640000000000001</v>
      </c>
      <c r="DN1932" s="13">
        <v>2.5710000000000002</v>
      </c>
      <c r="DO1932" s="13">
        <v>2.5510000000000002</v>
      </c>
      <c r="DP1932" s="13">
        <v>2.5670000000000002</v>
      </c>
      <c r="DQ1932" s="13">
        <v>2.617</v>
      </c>
      <c r="DR1932" s="13">
        <v>2.7530000000000001</v>
      </c>
      <c r="DS1932" s="13">
        <v>2.859</v>
      </c>
      <c r="DT1932" s="13">
        <v>2.8210000000000002</v>
      </c>
      <c r="DU1932" s="13">
        <v>2.681</v>
      </c>
      <c r="DV1932" s="13">
        <v>2.3260000000000001</v>
      </c>
      <c r="DW1932" s="13">
        <v>2.2930000000000001</v>
      </c>
      <c r="DX1932" s="13">
        <v>2.331</v>
      </c>
      <c r="DY1932" s="13">
        <v>2.367</v>
      </c>
      <c r="DZ1932" s="13">
        <v>2.37</v>
      </c>
      <c r="EA1932" s="13">
        <v>2.3570000000000002</v>
      </c>
      <c r="EB1932" s="13">
        <v>2.375</v>
      </c>
      <c r="EC1932" s="13">
        <v>2.4409999999999998</v>
      </c>
      <c r="ED1932" s="13">
        <v>2.6150000000000002</v>
      </c>
      <c r="EE1932" s="13">
        <v>2.7370000000000001</v>
      </c>
      <c r="EF1932" s="13">
        <v>2.6920000000000002</v>
      </c>
      <c r="EG1932" s="13">
        <v>2.552</v>
      </c>
      <c r="EH1932" s="13">
        <v>2.262</v>
      </c>
      <c r="EI1932" s="13">
        <v>2.2250000000000001</v>
      </c>
      <c r="EJ1932" s="13">
        <v>2.262</v>
      </c>
      <c r="EK1932" s="13">
        <v>2.2989999999999999</v>
      </c>
      <c r="EL1932" s="13">
        <v>2.3090000000000002</v>
      </c>
      <c r="EM1932" s="13">
        <v>2.3010000000000002</v>
      </c>
      <c r="EN1932" s="13">
        <v>2.3290000000000002</v>
      </c>
      <c r="EO1932" s="13">
        <v>2.4</v>
      </c>
      <c r="EP1932" s="13">
        <v>2.5760000000000001</v>
      </c>
      <c r="EQ1932" s="13">
        <v>2.6970000000000001</v>
      </c>
      <c r="ER1932" s="13">
        <v>2.6589999999999998</v>
      </c>
      <c r="ES1932" s="13">
        <v>2.5350000000000001</v>
      </c>
      <c r="ET1932" s="13">
        <v>2.2519999999999998</v>
      </c>
      <c r="EU1932" s="13">
        <v>2.222</v>
      </c>
      <c r="EV1932" s="13">
        <v>2.2549999999999999</v>
      </c>
      <c r="EW1932" s="13">
        <v>2.2869999999999999</v>
      </c>
      <c r="EX1932" s="13">
        <v>2.2949999999999999</v>
      </c>
      <c r="EY1932" s="13">
        <v>2.2850000000000001</v>
      </c>
      <c r="EZ1932" s="13">
        <v>2.3090000000000002</v>
      </c>
      <c r="FA1932" s="13">
        <v>2.3740000000000001</v>
      </c>
      <c r="FB1932" s="13">
        <v>2.5409999999999999</v>
      </c>
      <c r="FC1932" s="13">
        <v>2.6509999999999998</v>
      </c>
      <c r="FD1932" s="13">
        <v>2.6110000000000002</v>
      </c>
      <c r="FE1932" s="13">
        <v>2.4830000000000001</v>
      </c>
      <c r="FF1932" s="13">
        <v>2.218</v>
      </c>
      <c r="FG1932" s="13">
        <v>2.2029999999999998</v>
      </c>
      <c r="FH1932" s="13">
        <v>-0.18099999999999999</v>
      </c>
      <c r="FI1932" s="13">
        <v>-0.183</v>
      </c>
      <c r="FJ1932" s="13">
        <v>-0.17510000000000001</v>
      </c>
      <c r="FK1932" s="13">
        <v>-0.26529999999999998</v>
      </c>
      <c r="FL1932" s="13">
        <v>-0.26989999999999997</v>
      </c>
      <c r="FM1932" s="13">
        <v>-7.6600000000000001E-2</v>
      </c>
      <c r="FN1932" s="13">
        <v>0.28110000000000002</v>
      </c>
      <c r="FO1932" s="13">
        <v>0.22869999999999999</v>
      </c>
      <c r="FP1932" s="13">
        <v>0.14119999999999999</v>
      </c>
      <c r="FQ1932" s="13">
        <v>-0.24149999999999999</v>
      </c>
      <c r="FR1932" s="13">
        <v>-0.54400000000000004</v>
      </c>
      <c r="FS1932" s="13">
        <v>-0.55910000000000004</v>
      </c>
      <c r="FT1932" s="13">
        <v>-0.54169999999999996</v>
      </c>
      <c r="FU1932" s="13">
        <v>-0.30420000000000003</v>
      </c>
      <c r="FV1932" s="13">
        <v>-0.30130000000000001</v>
      </c>
      <c r="FW1932" s="13">
        <v>-0.30409999999999998</v>
      </c>
      <c r="FX1932" s="13">
        <v>-0.40410000000000001</v>
      </c>
      <c r="FY1932" s="13">
        <v>-6.3799999999999996E-2</v>
      </c>
      <c r="FZ1932" s="13">
        <v>0.32519999999999999</v>
      </c>
      <c r="GA1932" s="13">
        <v>0.25180000000000002</v>
      </c>
      <c r="GB1932" s="13">
        <v>0.1711</v>
      </c>
      <c r="GC1932" s="13">
        <v>-0.20730000000000001</v>
      </c>
      <c r="GD1932" s="13">
        <v>-0.53369999999999995</v>
      </c>
      <c r="GE1932" s="13">
        <v>-0.52300000000000002</v>
      </c>
      <c r="GF1932" s="13">
        <v>-0.45090000000000002</v>
      </c>
      <c r="GG1932" s="13">
        <v>-0.29349999999999998</v>
      </c>
      <c r="GH1932" s="13">
        <v>-0.28820000000000001</v>
      </c>
      <c r="GI1932" s="13">
        <v>-0.3075</v>
      </c>
      <c r="GJ1932" s="13">
        <v>-0.46679999999999999</v>
      </c>
      <c r="GK1932" s="13">
        <v>-7.2099999999999997E-2</v>
      </c>
      <c r="GL1932" s="13">
        <v>0.21959999999999999</v>
      </c>
      <c r="GM1932" s="13">
        <v>0.17150000000000001</v>
      </c>
      <c r="GN1932" s="13">
        <v>0.1027</v>
      </c>
      <c r="GO1932" s="13">
        <v>-0.13639999999999999</v>
      </c>
      <c r="GP1932" s="13">
        <v>-0.53900000000000003</v>
      </c>
      <c r="GQ1932" s="13">
        <v>-0.52829999999999999</v>
      </c>
      <c r="GR1932" s="13">
        <v>-0.45650000000000002</v>
      </c>
      <c r="GS1932" s="13">
        <v>-0.29959999999999998</v>
      </c>
      <c r="GT1932" s="13">
        <v>-0.29430000000000001</v>
      </c>
      <c r="GU1932" s="13">
        <v>-0.3135</v>
      </c>
      <c r="GV1932" s="13">
        <v>-0.47239999999999999</v>
      </c>
      <c r="GW1932" s="13">
        <v>-8.9499999999999996E-2</v>
      </c>
      <c r="GX1932" s="13">
        <v>0.19900000000000001</v>
      </c>
      <c r="GY1932" s="13">
        <v>0.15029999999999999</v>
      </c>
      <c r="GZ1932" s="13">
        <v>8.2299999999999998E-2</v>
      </c>
      <c r="HA1932" s="13">
        <v>-0.15409999999999999</v>
      </c>
      <c r="HB1932" s="13">
        <v>-0.54</v>
      </c>
      <c r="HC1932" s="13">
        <v>-0.5292</v>
      </c>
      <c r="HD1932" s="13">
        <v>-0.45750000000000002</v>
      </c>
      <c r="HE1932" s="13">
        <v>-0.30070000000000002</v>
      </c>
      <c r="HF1932" s="13">
        <v>-0.2954</v>
      </c>
      <c r="HG1932" s="13">
        <v>-0.31459999999999999</v>
      </c>
      <c r="HH1932" s="13">
        <v>-0.47349999999999998</v>
      </c>
      <c r="HI1932" s="13">
        <v>-9.5799999999999996E-2</v>
      </c>
      <c r="HJ1932" s="13">
        <v>0.1915</v>
      </c>
      <c r="HK1932" s="13">
        <v>0.14269999999999999</v>
      </c>
      <c r="HL1932" s="13">
        <v>7.4999999999999997E-2</v>
      </c>
      <c r="HM1932" s="13">
        <v>-0.1605</v>
      </c>
      <c r="HN1932" s="13">
        <v>-0.56259999999999999</v>
      </c>
      <c r="HO1932" s="13">
        <v>-0.55149999999999999</v>
      </c>
      <c r="HP1932" s="17">
        <v>1.5289999999999999</v>
      </c>
      <c r="HQ1932" s="17">
        <v>1.669</v>
      </c>
      <c r="HR1932" s="17">
        <v>1.7579</v>
      </c>
      <c r="HS1932" s="17">
        <v>1.7277</v>
      </c>
      <c r="HT1932" s="17">
        <v>1.8110999999999999</v>
      </c>
      <c r="HU1932" s="17">
        <v>2.3113999999999999</v>
      </c>
      <c r="HV1932" s="17">
        <v>3.0730999999999997</v>
      </c>
      <c r="HW1932" s="17">
        <v>3.1637</v>
      </c>
      <c r="HX1932" s="17">
        <v>3.0402</v>
      </c>
      <c r="HY1932" s="17">
        <v>2.5345</v>
      </c>
      <c r="HZ1932" s="17">
        <v>1.9619999999999997</v>
      </c>
      <c r="IA1932" s="17">
        <v>1.9189000000000003</v>
      </c>
      <c r="IB1932" s="17">
        <v>1.9762999999999997</v>
      </c>
      <c r="IC1932" s="17">
        <v>2.2598000000000003</v>
      </c>
      <c r="ID1932" s="17">
        <v>2.2697000000000003</v>
      </c>
      <c r="IE1932" s="17">
        <v>2.2469000000000001</v>
      </c>
      <c r="IF1932" s="17">
        <v>2.1629</v>
      </c>
      <c r="IG1932" s="17">
        <v>2.5531999999999999</v>
      </c>
      <c r="IH1932" s="17">
        <v>3.0782000000000003</v>
      </c>
      <c r="II1932" s="17">
        <v>3.1108000000000002</v>
      </c>
      <c r="IJ1932" s="17">
        <v>2.9921000000000002</v>
      </c>
      <c r="IK1932" s="17">
        <v>2.4737</v>
      </c>
      <c r="IL1932" s="17">
        <v>1.7923</v>
      </c>
      <c r="IM1932" s="17">
        <v>1.77</v>
      </c>
      <c r="IN1932" s="17">
        <v>1.8800999999999999</v>
      </c>
      <c r="IO1932" s="17">
        <v>2.0735000000000001</v>
      </c>
      <c r="IP1932" s="17">
        <v>2.0818000000000003</v>
      </c>
      <c r="IQ1932" s="17">
        <v>2.0495000000000001</v>
      </c>
      <c r="IR1932" s="17">
        <v>1.9081999999999999</v>
      </c>
      <c r="IS1932" s="17">
        <v>2.3689</v>
      </c>
      <c r="IT1932" s="17">
        <v>2.8346</v>
      </c>
      <c r="IU1932" s="17">
        <v>2.9085000000000001</v>
      </c>
      <c r="IV1932" s="17">
        <v>2.7947000000000002</v>
      </c>
      <c r="IW1932" s="17">
        <v>2.4156</v>
      </c>
      <c r="IX1932" s="17">
        <v>1.7229999999999999</v>
      </c>
      <c r="IY1932" s="17">
        <v>1.6967000000000001</v>
      </c>
      <c r="IZ1932" s="17">
        <v>1.8054999999999999</v>
      </c>
      <c r="JA1932" s="17">
        <v>1.9994000000000001</v>
      </c>
      <c r="JB1932" s="17">
        <v>2.0147000000000004</v>
      </c>
      <c r="JC1932" s="17">
        <v>1.9875000000000003</v>
      </c>
      <c r="JD1932" s="17">
        <v>1.8566000000000003</v>
      </c>
      <c r="JE1932" s="17">
        <v>2.3104999999999998</v>
      </c>
      <c r="JF1932" s="17">
        <v>2.7749999999999999</v>
      </c>
      <c r="JG1932" s="17">
        <v>2.8473000000000002</v>
      </c>
      <c r="JH1932" s="17">
        <v>2.7412999999999998</v>
      </c>
      <c r="JI1932" s="17">
        <v>2.3809</v>
      </c>
      <c r="JJ1932" s="17">
        <v>1.7119999999999997</v>
      </c>
      <c r="JK1932" s="17">
        <v>1.6928000000000001</v>
      </c>
      <c r="JL1932" s="17">
        <v>1.7974999999999999</v>
      </c>
      <c r="JM1932" s="17">
        <v>1.9863</v>
      </c>
      <c r="JN1932" s="17">
        <v>1.9996</v>
      </c>
      <c r="JO1932" s="17">
        <v>1.9704000000000002</v>
      </c>
      <c r="JP1932" s="17">
        <v>1.8355000000000001</v>
      </c>
      <c r="JQ1932" s="17">
        <v>2.2782</v>
      </c>
      <c r="JR1932" s="17">
        <v>2.7324999999999999</v>
      </c>
      <c r="JS1932" s="17">
        <v>2.7936999999999999</v>
      </c>
      <c r="JT1932" s="17">
        <v>2.6860000000000004</v>
      </c>
      <c r="JU1932" s="17">
        <v>2.3225000000000002</v>
      </c>
      <c r="JV1932" s="17">
        <v>1.6554</v>
      </c>
      <c r="JW1932" s="17">
        <v>1.6515</v>
      </c>
      <c r="JX1932" s="13">
        <v>2.2082083333333333</v>
      </c>
      <c r="JY1932" s="12">
        <v>2.3387370833333336</v>
      </c>
    </row>
    <row r="1933" spans="43:285" x14ac:dyDescent="0.25">
      <c r="AQ1933" s="11">
        <v>43973</v>
      </c>
      <c r="AR1933" s="11">
        <v>43983</v>
      </c>
      <c r="AS1933" s="11">
        <v>44013</v>
      </c>
      <c r="AT1933" s="11">
        <v>44044</v>
      </c>
      <c r="AU1933" s="11">
        <v>44075</v>
      </c>
      <c r="AV1933" s="11">
        <v>44105</v>
      </c>
      <c r="AW1933" s="11">
        <v>44136</v>
      </c>
      <c r="AX1933" s="11">
        <v>44166</v>
      </c>
      <c r="AY1933" s="11">
        <v>44197</v>
      </c>
      <c r="AZ1933" s="11">
        <v>44228</v>
      </c>
      <c r="BA1933" s="11">
        <v>44256</v>
      </c>
      <c r="BB1933" s="11">
        <v>44287</v>
      </c>
      <c r="BC1933" s="11">
        <v>44317</v>
      </c>
      <c r="BD1933" s="11">
        <v>44348</v>
      </c>
      <c r="BE1933" s="11">
        <v>44378</v>
      </c>
      <c r="BF1933" s="11">
        <v>44409</v>
      </c>
      <c r="BG1933" s="11">
        <v>44440</v>
      </c>
      <c r="BH1933" s="11">
        <v>44470</v>
      </c>
      <c r="BI1933" s="11">
        <v>44501</v>
      </c>
      <c r="BJ1933" s="11">
        <v>44531</v>
      </c>
      <c r="BK1933" s="11">
        <v>44562</v>
      </c>
      <c r="BL1933" s="11">
        <v>44593</v>
      </c>
      <c r="BM1933" s="11">
        <v>44621</v>
      </c>
      <c r="BN1933" s="11">
        <v>44652</v>
      </c>
      <c r="BO1933" s="11">
        <v>44682</v>
      </c>
      <c r="BP1933" s="11">
        <v>44713</v>
      </c>
      <c r="BQ1933" s="11">
        <v>44743</v>
      </c>
      <c r="BR1933" s="11">
        <v>44774</v>
      </c>
      <c r="BS1933" s="11">
        <v>44805</v>
      </c>
      <c r="BT1933" s="11">
        <v>44835</v>
      </c>
      <c r="BU1933" s="11">
        <v>44866</v>
      </c>
      <c r="BV1933" s="11">
        <v>44896</v>
      </c>
      <c r="BW1933" s="11">
        <v>44927</v>
      </c>
      <c r="BX1933" s="11">
        <v>44958</v>
      </c>
      <c r="BY1933" s="11">
        <v>44986</v>
      </c>
      <c r="BZ1933" s="11">
        <v>45017</v>
      </c>
      <c r="CA1933" s="11">
        <v>45047</v>
      </c>
      <c r="CB1933" s="11">
        <v>45078</v>
      </c>
      <c r="CC1933" s="11">
        <v>45108</v>
      </c>
      <c r="CD1933" s="11">
        <v>45139</v>
      </c>
      <c r="CE1933" s="11">
        <v>45170</v>
      </c>
      <c r="CF1933" s="11">
        <v>45200</v>
      </c>
      <c r="CG1933" s="11">
        <v>45231</v>
      </c>
      <c r="CH1933" s="11">
        <v>45261</v>
      </c>
      <c r="CI1933" s="11">
        <v>45292</v>
      </c>
      <c r="CJ1933" s="11">
        <v>45323</v>
      </c>
      <c r="CK1933" s="11">
        <v>45352</v>
      </c>
      <c r="CL1933" s="11">
        <v>45383</v>
      </c>
      <c r="CM1933" s="11">
        <v>45413</v>
      </c>
      <c r="CN1933" s="11">
        <v>45444</v>
      </c>
      <c r="CO1933" s="11">
        <v>45474</v>
      </c>
      <c r="CP1933" s="11">
        <v>45505</v>
      </c>
      <c r="CQ1933" s="11">
        <v>45536</v>
      </c>
      <c r="CR1933" s="11">
        <v>45566</v>
      </c>
      <c r="CS1933" s="11">
        <v>45597</v>
      </c>
      <c r="CT1933" s="11">
        <v>45627</v>
      </c>
      <c r="CU1933" s="11">
        <v>45658</v>
      </c>
      <c r="CV1933" s="11">
        <v>45689</v>
      </c>
      <c r="CW1933" s="11">
        <v>45717</v>
      </c>
      <c r="CX1933" s="11">
        <v>45748</v>
      </c>
      <c r="CY1933" s="11">
        <v>45778</v>
      </c>
      <c r="CZ1933" s="13">
        <v>1.7310000000000001</v>
      </c>
      <c r="DA1933" s="13">
        <v>1.881</v>
      </c>
      <c r="DB1933" s="13">
        <v>1.958</v>
      </c>
      <c r="DC1933" s="13">
        <v>2.0129999999999999</v>
      </c>
      <c r="DD1933" s="13">
        <v>2.0950000000000002</v>
      </c>
      <c r="DE1933" s="13">
        <v>2.4079999999999999</v>
      </c>
      <c r="DF1933" s="13">
        <v>2.8170000000000002</v>
      </c>
      <c r="DG1933" s="13">
        <v>2.9569999999999999</v>
      </c>
      <c r="DH1933" s="13">
        <v>2.92</v>
      </c>
      <c r="DI1933" s="13">
        <v>2.7949999999999999</v>
      </c>
      <c r="DJ1933" s="13">
        <v>2.5110000000000001</v>
      </c>
      <c r="DK1933" s="13">
        <v>2.4849999999999999</v>
      </c>
      <c r="DL1933" s="13">
        <v>2.5249999999999999</v>
      </c>
      <c r="DM1933" s="13">
        <v>2.5710000000000002</v>
      </c>
      <c r="DN1933" s="13">
        <v>2.577</v>
      </c>
      <c r="DO1933" s="13">
        <v>2.556</v>
      </c>
      <c r="DP1933" s="13">
        <v>2.5710000000000002</v>
      </c>
      <c r="DQ1933" s="13">
        <v>2.621</v>
      </c>
      <c r="DR1933" s="13">
        <v>2.7570000000000001</v>
      </c>
      <c r="DS1933" s="13">
        <v>2.8620000000000001</v>
      </c>
      <c r="DT1933" s="13">
        <v>2.8250000000000002</v>
      </c>
      <c r="DU1933" s="13">
        <v>2.6840000000000002</v>
      </c>
      <c r="DV1933" s="13">
        <v>2.331</v>
      </c>
      <c r="DW1933" s="13">
        <v>2.298</v>
      </c>
      <c r="DX1933" s="13">
        <v>2.3359999999999999</v>
      </c>
      <c r="DY1933" s="13">
        <v>2.3730000000000002</v>
      </c>
      <c r="DZ1933" s="13">
        <v>2.379</v>
      </c>
      <c r="EA1933" s="13">
        <v>2.3660000000000001</v>
      </c>
      <c r="EB1933" s="13">
        <v>2.3849999999999998</v>
      </c>
      <c r="EC1933" s="13">
        <v>2.4510000000000001</v>
      </c>
      <c r="ED1933" s="13">
        <v>2.625</v>
      </c>
      <c r="EE1933" s="13">
        <v>2.7469999999999999</v>
      </c>
      <c r="EF1933" s="13">
        <v>2.7069999999999999</v>
      </c>
      <c r="EG1933" s="13">
        <v>2.5720000000000001</v>
      </c>
      <c r="EH1933" s="13">
        <v>2.2869999999999999</v>
      </c>
      <c r="EI1933" s="13">
        <v>2.25</v>
      </c>
      <c r="EJ1933" s="13">
        <v>2.2869999999999999</v>
      </c>
      <c r="EK1933" s="13">
        <v>2.3239999999999998</v>
      </c>
      <c r="EL1933" s="13">
        <v>2.3340000000000001</v>
      </c>
      <c r="EM1933" s="13">
        <v>2.3260000000000001</v>
      </c>
      <c r="EN1933" s="13">
        <v>2.3540000000000001</v>
      </c>
      <c r="EO1933" s="13">
        <v>2.4249999999999998</v>
      </c>
      <c r="EP1933" s="13">
        <v>2.601</v>
      </c>
      <c r="EQ1933" s="13">
        <v>2.722</v>
      </c>
      <c r="ER1933" s="13">
        <v>2.6840000000000002</v>
      </c>
      <c r="ES1933" s="13">
        <v>2.56</v>
      </c>
      <c r="ET1933" s="13">
        <v>2.282</v>
      </c>
      <c r="EU1933" s="13">
        <v>2.2519999999999998</v>
      </c>
      <c r="EV1933" s="13">
        <v>2.2850000000000001</v>
      </c>
      <c r="EW1933" s="13">
        <v>2.3170000000000002</v>
      </c>
      <c r="EX1933" s="13">
        <v>2.3250000000000002</v>
      </c>
      <c r="EY1933" s="13">
        <v>2.3149999999999999</v>
      </c>
      <c r="EZ1933" s="13">
        <v>2.339</v>
      </c>
      <c r="FA1933" s="13">
        <v>2.4039999999999999</v>
      </c>
      <c r="FB1933" s="13">
        <v>2.5739999999999998</v>
      </c>
      <c r="FC1933" s="13">
        <v>2.6890000000000001</v>
      </c>
      <c r="FD1933" s="13">
        <v>2.649</v>
      </c>
      <c r="FE1933" s="13">
        <v>2.5209999999999999</v>
      </c>
      <c r="FF1933" s="13">
        <v>2.2559999999999998</v>
      </c>
      <c r="FG1933" s="13">
        <v>2.2410000000000001</v>
      </c>
      <c r="FH1933" s="13">
        <v>-0.2114</v>
      </c>
      <c r="FI1933" s="13">
        <v>-0.21390000000000001</v>
      </c>
      <c r="FJ1933" s="13">
        <v>-0.20380000000000001</v>
      </c>
      <c r="FK1933" s="13">
        <v>-0.3039</v>
      </c>
      <c r="FL1933" s="13">
        <v>-0.2989</v>
      </c>
      <c r="FM1933" s="13">
        <v>-0.1022</v>
      </c>
      <c r="FN1933" s="13">
        <v>0.26290000000000002</v>
      </c>
      <c r="FO1933" s="13">
        <v>0.19800000000000001</v>
      </c>
      <c r="FP1933" s="13">
        <v>0.12529999999999999</v>
      </c>
      <c r="FQ1933" s="13">
        <v>-0.25950000000000001</v>
      </c>
      <c r="FR1933" s="13">
        <v>-0.53510000000000002</v>
      </c>
      <c r="FS1933" s="13">
        <v>-0.5504</v>
      </c>
      <c r="FT1933" s="13">
        <v>-0.53249999999999997</v>
      </c>
      <c r="FU1933" s="13">
        <v>-0.32469999999999999</v>
      </c>
      <c r="FV1933" s="13">
        <v>-0.32190000000000002</v>
      </c>
      <c r="FW1933" s="13">
        <v>-0.32440000000000002</v>
      </c>
      <c r="FX1933" s="13">
        <v>-0.42480000000000001</v>
      </c>
      <c r="FY1933" s="13">
        <v>-8.3199999999999996E-2</v>
      </c>
      <c r="FZ1933" s="13">
        <v>0.30359999999999998</v>
      </c>
      <c r="GA1933" s="13">
        <v>0.2306</v>
      </c>
      <c r="GB1933" s="13">
        <v>0.153</v>
      </c>
      <c r="GC1933" s="13">
        <v>-0.2263</v>
      </c>
      <c r="GD1933" s="13">
        <v>-0.54290000000000005</v>
      </c>
      <c r="GE1933" s="13">
        <v>-0.5323</v>
      </c>
      <c r="GF1933" s="13">
        <v>-0.46010000000000001</v>
      </c>
      <c r="GG1933" s="13">
        <v>-0.30249999999999999</v>
      </c>
      <c r="GH1933" s="13">
        <v>-0.29709999999999998</v>
      </c>
      <c r="GI1933" s="13">
        <v>-0.31669999999999998</v>
      </c>
      <c r="GJ1933" s="13">
        <v>-0.47570000000000001</v>
      </c>
      <c r="GK1933" s="13">
        <v>-9.1800000000000007E-2</v>
      </c>
      <c r="GL1933" s="13">
        <v>0.19889999999999999</v>
      </c>
      <c r="GM1933" s="13">
        <v>0.15140000000000001</v>
      </c>
      <c r="GN1933" s="13">
        <v>8.2799999999999999E-2</v>
      </c>
      <c r="GO1933" s="13">
        <v>-0.15540000000000001</v>
      </c>
      <c r="GP1933" s="13">
        <v>-0.54820000000000002</v>
      </c>
      <c r="GQ1933" s="13">
        <v>-0.53759999999999997</v>
      </c>
      <c r="GR1933" s="13">
        <v>-0.46560000000000001</v>
      </c>
      <c r="GS1933" s="13">
        <v>-0.30859999999999999</v>
      </c>
      <c r="GT1933" s="13">
        <v>-0.30330000000000001</v>
      </c>
      <c r="GU1933" s="13">
        <v>-0.32269999999999999</v>
      </c>
      <c r="GV1933" s="13">
        <v>-0.48139999999999999</v>
      </c>
      <c r="GW1933" s="13">
        <v>-0.107</v>
      </c>
      <c r="GX1933" s="13">
        <v>0.18079999999999999</v>
      </c>
      <c r="GY1933" s="13">
        <v>0.13289999999999999</v>
      </c>
      <c r="GZ1933" s="13">
        <v>6.5000000000000002E-2</v>
      </c>
      <c r="HA1933" s="13">
        <v>-0.17080000000000001</v>
      </c>
      <c r="HB1933" s="13">
        <v>-0.54449999999999998</v>
      </c>
      <c r="HC1933" s="13">
        <v>-0.53400000000000003</v>
      </c>
      <c r="HD1933" s="13">
        <v>-0.46179999999999999</v>
      </c>
      <c r="HE1933" s="13">
        <v>-0.3044</v>
      </c>
      <c r="HF1933" s="13">
        <v>-0.29909999999999998</v>
      </c>
      <c r="HG1933" s="13">
        <v>-0.31850000000000001</v>
      </c>
      <c r="HH1933" s="13">
        <v>-0.47749999999999998</v>
      </c>
      <c r="HI1933" s="13">
        <v>-0.1087</v>
      </c>
      <c r="HJ1933" s="13">
        <v>0.1787</v>
      </c>
      <c r="HK1933" s="13">
        <v>0.13070000000000001</v>
      </c>
      <c r="HL1933" s="13">
        <v>6.2899999999999998E-2</v>
      </c>
      <c r="HM1933" s="13">
        <v>-0.1726</v>
      </c>
      <c r="HN1933" s="13">
        <v>-0.56720000000000004</v>
      </c>
      <c r="HO1933" s="13">
        <v>-0.55630000000000002</v>
      </c>
      <c r="HP1933" s="17">
        <v>1.5196000000000001</v>
      </c>
      <c r="HQ1933" s="17">
        <v>1.6671</v>
      </c>
      <c r="HR1933" s="17">
        <v>1.7542</v>
      </c>
      <c r="HS1933" s="17">
        <v>1.7090999999999998</v>
      </c>
      <c r="HT1933" s="17">
        <v>1.7961000000000003</v>
      </c>
      <c r="HU1933" s="17">
        <v>2.3058000000000001</v>
      </c>
      <c r="HV1933" s="17">
        <v>3.0799000000000003</v>
      </c>
      <c r="HW1933" s="17">
        <v>3.1549999999999998</v>
      </c>
      <c r="HX1933" s="17">
        <v>3.0453000000000001</v>
      </c>
      <c r="HY1933" s="17">
        <v>2.5354999999999999</v>
      </c>
      <c r="HZ1933" s="17">
        <v>1.9759000000000002</v>
      </c>
      <c r="IA1933" s="17">
        <v>1.9345999999999999</v>
      </c>
      <c r="IB1933" s="17">
        <v>1.9924999999999999</v>
      </c>
      <c r="IC1933" s="17">
        <v>2.2463000000000002</v>
      </c>
      <c r="ID1933" s="17">
        <v>2.2551000000000001</v>
      </c>
      <c r="IE1933" s="17">
        <v>2.2316000000000003</v>
      </c>
      <c r="IF1933" s="17">
        <v>2.1462000000000003</v>
      </c>
      <c r="IG1933" s="17">
        <v>2.5377999999999998</v>
      </c>
      <c r="IH1933" s="17">
        <v>3.0606</v>
      </c>
      <c r="II1933" s="17">
        <v>3.0926</v>
      </c>
      <c r="IJ1933" s="17">
        <v>2.9780000000000002</v>
      </c>
      <c r="IK1933" s="17">
        <v>2.4577</v>
      </c>
      <c r="IL1933" s="17">
        <v>1.7881</v>
      </c>
      <c r="IM1933" s="17">
        <v>1.7657</v>
      </c>
      <c r="IN1933" s="17">
        <v>1.8758999999999999</v>
      </c>
      <c r="IO1933" s="17">
        <v>2.0705</v>
      </c>
      <c r="IP1933" s="17">
        <v>2.0819000000000001</v>
      </c>
      <c r="IQ1933" s="17">
        <v>2.0493000000000001</v>
      </c>
      <c r="IR1933" s="17">
        <v>1.9092999999999998</v>
      </c>
      <c r="IS1933" s="17">
        <v>2.3592</v>
      </c>
      <c r="IT1933" s="17">
        <v>2.8239000000000001</v>
      </c>
      <c r="IU1933" s="17">
        <v>2.8984000000000001</v>
      </c>
      <c r="IV1933" s="17">
        <v>2.7898000000000001</v>
      </c>
      <c r="IW1933" s="17">
        <v>2.4165999999999999</v>
      </c>
      <c r="IX1933" s="17">
        <v>1.7387999999999999</v>
      </c>
      <c r="IY1933" s="17">
        <v>1.7124000000000001</v>
      </c>
      <c r="IZ1933" s="17">
        <v>1.8213999999999999</v>
      </c>
      <c r="JA1933" s="17">
        <v>2.0153999999999996</v>
      </c>
      <c r="JB1933" s="17">
        <v>2.0306999999999999</v>
      </c>
      <c r="JC1933" s="17">
        <v>2.0033000000000003</v>
      </c>
      <c r="JD1933" s="17">
        <v>1.8726</v>
      </c>
      <c r="JE1933" s="17">
        <v>2.3179999999999996</v>
      </c>
      <c r="JF1933" s="17">
        <v>2.7818000000000001</v>
      </c>
      <c r="JG1933" s="17">
        <v>2.8548999999999998</v>
      </c>
      <c r="JH1933" s="17">
        <v>2.7490000000000001</v>
      </c>
      <c r="JI1933" s="17">
        <v>2.3892000000000002</v>
      </c>
      <c r="JJ1933" s="17">
        <v>1.7375</v>
      </c>
      <c r="JK1933" s="17">
        <v>1.7179999999999997</v>
      </c>
      <c r="JL1933" s="17">
        <v>1.8232000000000002</v>
      </c>
      <c r="JM1933" s="17">
        <v>2.0125999999999999</v>
      </c>
      <c r="JN1933" s="17">
        <v>2.0259</v>
      </c>
      <c r="JO1933" s="17">
        <v>1.9964999999999999</v>
      </c>
      <c r="JP1933" s="17">
        <v>1.8614999999999999</v>
      </c>
      <c r="JQ1933" s="17">
        <v>2.2953000000000001</v>
      </c>
      <c r="JR1933" s="17">
        <v>2.7526999999999999</v>
      </c>
      <c r="JS1933" s="17">
        <v>2.8197000000000001</v>
      </c>
      <c r="JT1933" s="17">
        <v>2.7119</v>
      </c>
      <c r="JU1933" s="17">
        <v>2.3483999999999998</v>
      </c>
      <c r="JV1933" s="17">
        <v>1.6887999999999996</v>
      </c>
      <c r="JW1933" s="17">
        <v>1.6847000000000001</v>
      </c>
      <c r="JX1933" s="13">
        <v>2.2065083333333333</v>
      </c>
      <c r="JY1933" s="12">
        <v>2.3375083333333335</v>
      </c>
    </row>
    <row r="1934" spans="43:285" x14ac:dyDescent="0.25">
      <c r="AQ1934" s="11">
        <v>43976</v>
      </c>
      <c r="AR1934" s="11">
        <v>43983</v>
      </c>
      <c r="AS1934" s="11">
        <v>44013</v>
      </c>
      <c r="AT1934" s="11">
        <v>44044</v>
      </c>
      <c r="AU1934" s="11">
        <v>44075</v>
      </c>
      <c r="AV1934" s="11">
        <v>44105</v>
      </c>
      <c r="AW1934" s="11">
        <v>44136</v>
      </c>
      <c r="AX1934" s="11">
        <v>44166</v>
      </c>
      <c r="AY1934" s="11">
        <v>44197</v>
      </c>
      <c r="AZ1934" s="11">
        <v>44228</v>
      </c>
      <c r="BA1934" s="11">
        <v>44256</v>
      </c>
      <c r="BB1934" s="11">
        <v>44287</v>
      </c>
      <c r="BC1934" s="11">
        <v>44317</v>
      </c>
      <c r="BD1934" s="11">
        <v>44348</v>
      </c>
      <c r="BE1934" s="11">
        <v>44378</v>
      </c>
      <c r="BF1934" s="11">
        <v>44409</v>
      </c>
      <c r="BG1934" s="11">
        <v>44440</v>
      </c>
      <c r="BH1934" s="11">
        <v>44470</v>
      </c>
      <c r="BI1934" s="11">
        <v>44501</v>
      </c>
      <c r="BJ1934" s="11">
        <v>44531</v>
      </c>
      <c r="BK1934" s="11">
        <v>44562</v>
      </c>
      <c r="BL1934" s="11">
        <v>44593</v>
      </c>
      <c r="BM1934" s="11">
        <v>44621</v>
      </c>
      <c r="BN1934" s="11">
        <v>44652</v>
      </c>
      <c r="BO1934" s="11">
        <v>44682</v>
      </c>
      <c r="BP1934" s="11">
        <v>44713</v>
      </c>
      <c r="BQ1934" s="11">
        <v>44743</v>
      </c>
      <c r="BR1934" s="11">
        <v>44774</v>
      </c>
      <c r="BS1934" s="11">
        <v>44805</v>
      </c>
      <c r="BT1934" s="11">
        <v>44835</v>
      </c>
      <c r="BU1934" s="11">
        <v>44866</v>
      </c>
      <c r="BV1934" s="11">
        <v>44896</v>
      </c>
      <c r="BW1934" s="11">
        <v>44927</v>
      </c>
      <c r="BX1934" s="11">
        <v>44958</v>
      </c>
      <c r="BY1934" s="11">
        <v>44986</v>
      </c>
      <c r="BZ1934" s="11">
        <v>45017</v>
      </c>
      <c r="CA1934" s="11">
        <v>45047</v>
      </c>
      <c r="CB1934" s="11">
        <v>45078</v>
      </c>
      <c r="CC1934" s="11">
        <v>45108</v>
      </c>
      <c r="CD1934" s="11">
        <v>45139</v>
      </c>
      <c r="CE1934" s="11">
        <v>45170</v>
      </c>
      <c r="CF1934" s="11">
        <v>45200</v>
      </c>
      <c r="CG1934" s="11">
        <v>45231</v>
      </c>
      <c r="CH1934" s="11">
        <v>45261</v>
      </c>
      <c r="CI1934" s="11">
        <v>45292</v>
      </c>
      <c r="CJ1934" s="11">
        <v>45323</v>
      </c>
      <c r="CK1934" s="11">
        <v>45352</v>
      </c>
      <c r="CL1934" s="11">
        <v>45383</v>
      </c>
      <c r="CM1934" s="11">
        <v>45413</v>
      </c>
      <c r="CN1934" s="11">
        <v>45444</v>
      </c>
      <c r="CO1934" s="11">
        <v>45474</v>
      </c>
      <c r="CP1934" s="11">
        <v>45505</v>
      </c>
      <c r="CQ1934" s="11">
        <v>45536</v>
      </c>
      <c r="CR1934" s="11">
        <v>45566</v>
      </c>
      <c r="CS1934" s="11">
        <v>45597</v>
      </c>
      <c r="CT1934" s="11">
        <v>45627</v>
      </c>
      <c r="CU1934" s="11">
        <v>45658</v>
      </c>
      <c r="CV1934" s="11">
        <v>45689</v>
      </c>
      <c r="CW1934" s="11">
        <v>45717</v>
      </c>
      <c r="CX1934" s="11">
        <v>45748</v>
      </c>
      <c r="CY1934" s="11">
        <v>45778</v>
      </c>
      <c r="CZ1934" s="13">
        <v>1.7310000000000001</v>
      </c>
      <c r="DA1934" s="13">
        <v>1.881</v>
      </c>
      <c r="DB1934" s="13">
        <v>1.958</v>
      </c>
      <c r="DC1934" s="13">
        <v>2.0129999999999999</v>
      </c>
      <c r="DD1934" s="13">
        <v>2.0950000000000002</v>
      </c>
      <c r="DE1934" s="13">
        <v>2.4079999999999999</v>
      </c>
      <c r="DF1934" s="13">
        <v>2.8170000000000002</v>
      </c>
      <c r="DG1934" s="13">
        <v>2.9569999999999999</v>
      </c>
      <c r="DH1934" s="13">
        <v>2.92</v>
      </c>
      <c r="DI1934" s="13">
        <v>2.7949999999999999</v>
      </c>
      <c r="DJ1934" s="13">
        <v>2.5110000000000001</v>
      </c>
      <c r="DK1934" s="13">
        <v>2.4849999999999999</v>
      </c>
      <c r="DL1934" s="13">
        <v>2.5249999999999999</v>
      </c>
      <c r="DM1934" s="13">
        <v>2.5710000000000002</v>
      </c>
      <c r="DN1934" s="13">
        <v>2.577</v>
      </c>
      <c r="DO1934" s="13">
        <v>2.556</v>
      </c>
      <c r="DP1934" s="13">
        <v>2.5710000000000002</v>
      </c>
      <c r="DQ1934" s="13">
        <v>2.621</v>
      </c>
      <c r="DR1934" s="13">
        <v>2.7570000000000001</v>
      </c>
      <c r="DS1934" s="13">
        <v>2.8620000000000001</v>
      </c>
      <c r="DT1934" s="13">
        <v>2.8250000000000002</v>
      </c>
      <c r="DU1934" s="13">
        <v>2.6840000000000002</v>
      </c>
      <c r="DV1934" s="13">
        <v>2.331</v>
      </c>
      <c r="DW1934" s="13">
        <v>2.298</v>
      </c>
      <c r="DX1934" s="13">
        <v>2.3359999999999999</v>
      </c>
      <c r="DY1934" s="13">
        <v>2.3730000000000002</v>
      </c>
      <c r="DZ1934" s="13">
        <v>2.379</v>
      </c>
      <c r="EA1934" s="13">
        <v>2.3660000000000001</v>
      </c>
      <c r="EB1934" s="13">
        <v>2.3849999999999998</v>
      </c>
      <c r="EC1934" s="13">
        <v>2.4510000000000001</v>
      </c>
      <c r="ED1934" s="13">
        <v>2.625</v>
      </c>
      <c r="EE1934" s="13">
        <v>2.7469999999999999</v>
      </c>
      <c r="EF1934" s="13">
        <v>2.7069999999999999</v>
      </c>
      <c r="EG1934" s="13">
        <v>2.5720000000000001</v>
      </c>
      <c r="EH1934" s="13">
        <v>2.2869999999999999</v>
      </c>
      <c r="EI1934" s="13">
        <v>2.25</v>
      </c>
      <c r="EJ1934" s="13">
        <v>2.2869999999999999</v>
      </c>
      <c r="EK1934" s="13">
        <v>2.3239999999999998</v>
      </c>
      <c r="EL1934" s="13">
        <v>2.3340000000000001</v>
      </c>
      <c r="EM1934" s="13">
        <v>2.3260000000000001</v>
      </c>
      <c r="EN1934" s="13">
        <v>2.3540000000000001</v>
      </c>
      <c r="EO1934" s="13">
        <v>2.4249999999999998</v>
      </c>
      <c r="EP1934" s="13">
        <v>2.601</v>
      </c>
      <c r="EQ1934" s="13">
        <v>2.722</v>
      </c>
      <c r="ER1934" s="13">
        <v>2.6840000000000002</v>
      </c>
      <c r="ES1934" s="13">
        <v>2.56</v>
      </c>
      <c r="ET1934" s="13">
        <v>2.282</v>
      </c>
      <c r="EU1934" s="13">
        <v>2.2519999999999998</v>
      </c>
      <c r="EV1934" s="13">
        <v>2.2850000000000001</v>
      </c>
      <c r="EW1934" s="13">
        <v>2.3170000000000002</v>
      </c>
      <c r="EX1934" s="13">
        <v>2.3250000000000002</v>
      </c>
      <c r="EY1934" s="13">
        <v>2.3149999999999999</v>
      </c>
      <c r="EZ1934" s="13">
        <v>2.339</v>
      </c>
      <c r="FA1934" s="13">
        <v>2.4039999999999999</v>
      </c>
      <c r="FB1934" s="13">
        <v>2.5739999999999998</v>
      </c>
      <c r="FC1934" s="13">
        <v>2.6890000000000001</v>
      </c>
      <c r="FD1934" s="13">
        <v>2.649</v>
      </c>
      <c r="FE1934" s="13">
        <v>2.5209999999999999</v>
      </c>
      <c r="FF1934" s="13">
        <v>2.2559999999999998</v>
      </c>
      <c r="FG1934" s="13">
        <v>2.2410000000000001</v>
      </c>
      <c r="FH1934" s="13">
        <v>-0.2114</v>
      </c>
      <c r="FI1934" s="13">
        <v>-0.21390000000000001</v>
      </c>
      <c r="FJ1934" s="13">
        <v>-0.20380000000000001</v>
      </c>
      <c r="FK1934" s="13">
        <v>-0.3039</v>
      </c>
      <c r="FL1934" s="13">
        <v>-0.2989</v>
      </c>
      <c r="FM1934" s="13">
        <v>-0.1022</v>
      </c>
      <c r="FN1934" s="13">
        <v>0.26290000000000002</v>
      </c>
      <c r="FO1934" s="13">
        <v>0.19800000000000001</v>
      </c>
      <c r="FP1934" s="13">
        <v>0.12529999999999999</v>
      </c>
      <c r="FQ1934" s="13">
        <v>-0.25950000000000001</v>
      </c>
      <c r="FR1934" s="13">
        <v>-0.53510000000000002</v>
      </c>
      <c r="FS1934" s="13">
        <v>-0.5504</v>
      </c>
      <c r="FT1934" s="13">
        <v>-0.53249999999999997</v>
      </c>
      <c r="FU1934" s="13">
        <v>-0.32469999999999999</v>
      </c>
      <c r="FV1934" s="13">
        <v>-0.32190000000000002</v>
      </c>
      <c r="FW1934" s="13">
        <v>-0.32440000000000002</v>
      </c>
      <c r="FX1934" s="13">
        <v>-0.42480000000000001</v>
      </c>
      <c r="FY1934" s="13">
        <v>-8.3199999999999996E-2</v>
      </c>
      <c r="FZ1934" s="13">
        <v>0.30359999999999998</v>
      </c>
      <c r="GA1934" s="13">
        <v>0.2306</v>
      </c>
      <c r="GB1934" s="13">
        <v>0.153</v>
      </c>
      <c r="GC1934" s="13">
        <v>-0.2263</v>
      </c>
      <c r="GD1934" s="13">
        <v>-0.54290000000000005</v>
      </c>
      <c r="GE1934" s="13">
        <v>-0.5323</v>
      </c>
      <c r="GF1934" s="13">
        <v>-0.46010000000000001</v>
      </c>
      <c r="GG1934" s="13">
        <v>-0.30249999999999999</v>
      </c>
      <c r="GH1934" s="13">
        <v>-0.29709999999999998</v>
      </c>
      <c r="GI1934" s="13">
        <v>-0.31669999999999998</v>
      </c>
      <c r="GJ1934" s="13">
        <v>-0.47570000000000001</v>
      </c>
      <c r="GK1934" s="13">
        <v>-9.1800000000000007E-2</v>
      </c>
      <c r="GL1934" s="13">
        <v>0.19889999999999999</v>
      </c>
      <c r="GM1934" s="13">
        <v>0.15140000000000001</v>
      </c>
      <c r="GN1934" s="13">
        <v>8.2799999999999999E-2</v>
      </c>
      <c r="GO1934" s="13">
        <v>-0.15540000000000001</v>
      </c>
      <c r="GP1934" s="13">
        <v>-0.54820000000000002</v>
      </c>
      <c r="GQ1934" s="13">
        <v>-0.53759999999999997</v>
      </c>
      <c r="GR1934" s="13">
        <v>-0.46560000000000001</v>
      </c>
      <c r="GS1934" s="13">
        <v>-0.30859999999999999</v>
      </c>
      <c r="GT1934" s="13">
        <v>-0.30330000000000001</v>
      </c>
      <c r="GU1934" s="13">
        <v>-0.32269999999999999</v>
      </c>
      <c r="GV1934" s="13">
        <v>-0.48139999999999999</v>
      </c>
      <c r="GW1934" s="13">
        <v>-0.107</v>
      </c>
      <c r="GX1934" s="13">
        <v>0.18079999999999999</v>
      </c>
      <c r="GY1934" s="13">
        <v>0.13289999999999999</v>
      </c>
      <c r="GZ1934" s="13">
        <v>6.5000000000000002E-2</v>
      </c>
      <c r="HA1934" s="13">
        <v>-0.17080000000000001</v>
      </c>
      <c r="HB1934" s="13">
        <v>-0.54449999999999998</v>
      </c>
      <c r="HC1934" s="13">
        <v>-0.53400000000000003</v>
      </c>
      <c r="HD1934" s="13">
        <v>-0.46179999999999999</v>
      </c>
      <c r="HE1934" s="13">
        <v>-0.3044</v>
      </c>
      <c r="HF1934" s="13">
        <v>-0.29909999999999998</v>
      </c>
      <c r="HG1934" s="13">
        <v>-0.31850000000000001</v>
      </c>
      <c r="HH1934" s="13">
        <v>-0.47749999999999998</v>
      </c>
      <c r="HI1934" s="13">
        <v>-0.1087</v>
      </c>
      <c r="HJ1934" s="13">
        <v>0.1787</v>
      </c>
      <c r="HK1934" s="13">
        <v>0.13070000000000001</v>
      </c>
      <c r="HL1934" s="13">
        <v>6.2899999999999998E-2</v>
      </c>
      <c r="HM1934" s="13">
        <v>-0.1726</v>
      </c>
      <c r="HN1934" s="13">
        <v>-0.56720000000000004</v>
      </c>
      <c r="HO1934" s="13">
        <v>-0.55630000000000002</v>
      </c>
      <c r="HP1934" s="17">
        <v>1.5196000000000001</v>
      </c>
      <c r="HQ1934" s="17">
        <v>1.6671</v>
      </c>
      <c r="HR1934" s="17">
        <v>1.7542</v>
      </c>
      <c r="HS1934" s="17">
        <v>1.7090999999999998</v>
      </c>
      <c r="HT1934" s="17">
        <v>1.7961000000000003</v>
      </c>
      <c r="HU1934" s="17">
        <v>2.3058000000000001</v>
      </c>
      <c r="HV1934" s="17">
        <v>3.0799000000000003</v>
      </c>
      <c r="HW1934" s="17">
        <v>3.1549999999999998</v>
      </c>
      <c r="HX1934" s="17">
        <v>3.0453000000000001</v>
      </c>
      <c r="HY1934" s="17">
        <v>2.5354999999999999</v>
      </c>
      <c r="HZ1934" s="17">
        <v>1.9759000000000002</v>
      </c>
      <c r="IA1934" s="17">
        <v>1.9345999999999999</v>
      </c>
      <c r="IB1934" s="17">
        <v>1.9924999999999999</v>
      </c>
      <c r="IC1934" s="17">
        <v>2.2463000000000002</v>
      </c>
      <c r="ID1934" s="17">
        <v>2.2551000000000001</v>
      </c>
      <c r="IE1934" s="17">
        <v>2.2316000000000003</v>
      </c>
      <c r="IF1934" s="17">
        <v>2.1462000000000003</v>
      </c>
      <c r="IG1934" s="17">
        <v>2.5377999999999998</v>
      </c>
      <c r="IH1934" s="17">
        <v>3.0606</v>
      </c>
      <c r="II1934" s="17">
        <v>3.0926</v>
      </c>
      <c r="IJ1934" s="17">
        <v>2.9780000000000002</v>
      </c>
      <c r="IK1934" s="17">
        <v>2.4577</v>
      </c>
      <c r="IL1934" s="17">
        <v>1.7881</v>
      </c>
      <c r="IM1934" s="17">
        <v>1.7657</v>
      </c>
      <c r="IN1934" s="17">
        <v>1.8758999999999999</v>
      </c>
      <c r="IO1934" s="17">
        <v>2.0705</v>
      </c>
      <c r="IP1934" s="17">
        <v>2.0819000000000001</v>
      </c>
      <c r="IQ1934" s="17">
        <v>2.0493000000000001</v>
      </c>
      <c r="IR1934" s="17">
        <v>1.9092999999999998</v>
      </c>
      <c r="IS1934" s="17">
        <v>2.3592</v>
      </c>
      <c r="IT1934" s="17">
        <v>2.8239000000000001</v>
      </c>
      <c r="IU1934" s="17">
        <v>2.8984000000000001</v>
      </c>
      <c r="IV1934" s="17">
        <v>2.7898000000000001</v>
      </c>
      <c r="IW1934" s="17">
        <v>2.4165999999999999</v>
      </c>
      <c r="IX1934" s="17">
        <v>1.7387999999999999</v>
      </c>
      <c r="IY1934" s="17">
        <v>1.7124000000000001</v>
      </c>
      <c r="IZ1934" s="17">
        <v>1.8213999999999999</v>
      </c>
      <c r="JA1934" s="17">
        <v>2.0153999999999996</v>
      </c>
      <c r="JB1934" s="17">
        <v>2.0306999999999999</v>
      </c>
      <c r="JC1934" s="17">
        <v>2.0033000000000003</v>
      </c>
      <c r="JD1934" s="17">
        <v>1.8726</v>
      </c>
      <c r="JE1934" s="17">
        <v>2.3179999999999996</v>
      </c>
      <c r="JF1934" s="17">
        <v>2.7818000000000001</v>
      </c>
      <c r="JG1934" s="17">
        <v>2.8548999999999998</v>
      </c>
      <c r="JH1934" s="17">
        <v>2.7490000000000001</v>
      </c>
      <c r="JI1934" s="17">
        <v>2.3892000000000002</v>
      </c>
      <c r="JJ1934" s="17">
        <v>1.7375</v>
      </c>
      <c r="JK1934" s="17">
        <v>1.7179999999999997</v>
      </c>
      <c r="JL1934" s="17">
        <v>1.8232000000000002</v>
      </c>
      <c r="JM1934" s="17">
        <v>2.0125999999999999</v>
      </c>
      <c r="JN1934" s="17">
        <v>2.0259</v>
      </c>
      <c r="JO1934" s="17">
        <v>1.9964999999999999</v>
      </c>
      <c r="JP1934" s="17">
        <v>1.8614999999999999</v>
      </c>
      <c r="JQ1934" s="17">
        <v>2.2953000000000001</v>
      </c>
      <c r="JR1934" s="17">
        <v>2.7526999999999999</v>
      </c>
      <c r="JS1934" s="17">
        <v>2.8197000000000001</v>
      </c>
      <c r="JT1934" s="17">
        <v>2.7119</v>
      </c>
      <c r="JU1934" s="17">
        <v>2.3483999999999998</v>
      </c>
      <c r="JV1934" s="17">
        <v>1.6887999999999996</v>
      </c>
      <c r="JW1934" s="17">
        <v>1.6847000000000001</v>
      </c>
      <c r="JX1934" s="13">
        <v>2.2065083333333333</v>
      </c>
      <c r="JY1934" s="12">
        <v>2.3338162500000004</v>
      </c>
    </row>
    <row r="1935" spans="43:285" x14ac:dyDescent="0.25">
      <c r="AQ1935" s="11">
        <v>43977</v>
      </c>
      <c r="AR1935" s="11">
        <v>43983</v>
      </c>
      <c r="AS1935" s="11">
        <v>44013</v>
      </c>
      <c r="AT1935" s="11">
        <v>44044</v>
      </c>
      <c r="AU1935" s="11">
        <v>44075</v>
      </c>
      <c r="AV1935" s="11">
        <v>44105</v>
      </c>
      <c r="AW1935" s="11">
        <v>44136</v>
      </c>
      <c r="AX1935" s="11">
        <v>44166</v>
      </c>
      <c r="AY1935" s="11">
        <v>44197</v>
      </c>
      <c r="AZ1935" s="11">
        <v>44228</v>
      </c>
      <c r="BA1935" s="11">
        <v>44256</v>
      </c>
      <c r="BB1935" s="11">
        <v>44287</v>
      </c>
      <c r="BC1935" s="11">
        <v>44317</v>
      </c>
      <c r="BD1935" s="11">
        <v>44348</v>
      </c>
      <c r="BE1935" s="11">
        <v>44378</v>
      </c>
      <c r="BF1935" s="11">
        <v>44409</v>
      </c>
      <c r="BG1935" s="11">
        <v>44440</v>
      </c>
      <c r="BH1935" s="11">
        <v>44470</v>
      </c>
      <c r="BI1935" s="11">
        <v>44501</v>
      </c>
      <c r="BJ1935" s="11">
        <v>44531</v>
      </c>
      <c r="BK1935" s="11">
        <v>44562</v>
      </c>
      <c r="BL1935" s="11">
        <v>44593</v>
      </c>
      <c r="BM1935" s="11">
        <v>44621</v>
      </c>
      <c r="BN1935" s="11">
        <v>44652</v>
      </c>
      <c r="BO1935" s="11">
        <v>44682</v>
      </c>
      <c r="BP1935" s="11">
        <v>44713</v>
      </c>
      <c r="BQ1935" s="11">
        <v>44743</v>
      </c>
      <c r="BR1935" s="11">
        <v>44774</v>
      </c>
      <c r="BS1935" s="11">
        <v>44805</v>
      </c>
      <c r="BT1935" s="11">
        <v>44835</v>
      </c>
      <c r="BU1935" s="11">
        <v>44866</v>
      </c>
      <c r="BV1935" s="11">
        <v>44896</v>
      </c>
      <c r="BW1935" s="11">
        <v>44927</v>
      </c>
      <c r="BX1935" s="11">
        <v>44958</v>
      </c>
      <c r="BY1935" s="11">
        <v>44986</v>
      </c>
      <c r="BZ1935" s="11">
        <v>45017</v>
      </c>
      <c r="CA1935" s="11">
        <v>45047</v>
      </c>
      <c r="CB1935" s="11">
        <v>45078</v>
      </c>
      <c r="CC1935" s="11">
        <v>45108</v>
      </c>
      <c r="CD1935" s="11">
        <v>45139</v>
      </c>
      <c r="CE1935" s="11">
        <v>45170</v>
      </c>
      <c r="CF1935" s="11">
        <v>45200</v>
      </c>
      <c r="CG1935" s="11">
        <v>45231</v>
      </c>
      <c r="CH1935" s="11">
        <v>45261</v>
      </c>
      <c r="CI1935" s="11">
        <v>45292</v>
      </c>
      <c r="CJ1935" s="11">
        <v>45323</v>
      </c>
      <c r="CK1935" s="11">
        <v>45352</v>
      </c>
      <c r="CL1935" s="11">
        <v>45383</v>
      </c>
      <c r="CM1935" s="11">
        <v>45413</v>
      </c>
      <c r="CN1935" s="11">
        <v>45444</v>
      </c>
      <c r="CO1935" s="11">
        <v>45474</v>
      </c>
      <c r="CP1935" s="11">
        <v>45505</v>
      </c>
      <c r="CQ1935" s="11">
        <v>45536</v>
      </c>
      <c r="CR1935" s="11">
        <v>45566</v>
      </c>
      <c r="CS1935" s="11">
        <v>45597</v>
      </c>
      <c r="CT1935" s="11">
        <v>45627</v>
      </c>
      <c r="CU1935" s="11">
        <v>45658</v>
      </c>
      <c r="CV1935" s="11">
        <v>45689</v>
      </c>
      <c r="CW1935" s="11">
        <v>45717</v>
      </c>
      <c r="CX1935" s="11">
        <v>45748</v>
      </c>
      <c r="CY1935" s="11">
        <v>45778</v>
      </c>
      <c r="CZ1935" s="13">
        <v>1.7929999999999999</v>
      </c>
      <c r="DA1935" s="13">
        <v>1.9450000000000001</v>
      </c>
      <c r="DB1935" s="13">
        <v>2.0190000000000001</v>
      </c>
      <c r="DC1935" s="13">
        <v>2.069</v>
      </c>
      <c r="DD1935" s="13">
        <v>2.1459999999999999</v>
      </c>
      <c r="DE1935" s="13">
        <v>2.4489999999999998</v>
      </c>
      <c r="DF1935" s="13">
        <v>2.8479999999999999</v>
      </c>
      <c r="DG1935" s="13">
        <v>2.9870000000000001</v>
      </c>
      <c r="DH1935" s="13">
        <v>2.9489999999999998</v>
      </c>
      <c r="DI1935" s="13">
        <v>2.8180000000000001</v>
      </c>
      <c r="DJ1935" s="13">
        <v>2.5249999999999999</v>
      </c>
      <c r="DK1935" s="13">
        <v>2.496</v>
      </c>
      <c r="DL1935" s="13">
        <v>2.5350000000000001</v>
      </c>
      <c r="DM1935" s="13">
        <v>2.58</v>
      </c>
      <c r="DN1935" s="13">
        <v>2.5859999999999999</v>
      </c>
      <c r="DO1935" s="13">
        <v>2.5649999999999999</v>
      </c>
      <c r="DP1935" s="13">
        <v>2.5779999999999998</v>
      </c>
      <c r="DQ1935" s="13">
        <v>2.6259999999999999</v>
      </c>
      <c r="DR1935" s="13">
        <v>2.7610000000000001</v>
      </c>
      <c r="DS1935" s="13">
        <v>2.8650000000000002</v>
      </c>
      <c r="DT1935" s="13">
        <v>2.8239999999999998</v>
      </c>
      <c r="DU1935" s="13">
        <v>2.6819999999999999</v>
      </c>
      <c r="DV1935" s="13">
        <v>2.323</v>
      </c>
      <c r="DW1935" s="13">
        <v>2.2890000000000001</v>
      </c>
      <c r="DX1935" s="13">
        <v>2.327</v>
      </c>
      <c r="DY1935" s="13">
        <v>2.3639999999999999</v>
      </c>
      <c r="DZ1935" s="13">
        <v>2.37</v>
      </c>
      <c r="EA1935" s="13">
        <v>2.3580000000000001</v>
      </c>
      <c r="EB1935" s="13">
        <v>2.3769999999999998</v>
      </c>
      <c r="EC1935" s="13">
        <v>2.4430000000000001</v>
      </c>
      <c r="ED1935" s="13">
        <v>2.617</v>
      </c>
      <c r="EE1935" s="13">
        <v>2.7389999999999999</v>
      </c>
      <c r="EF1935" s="13">
        <v>2.6989999999999998</v>
      </c>
      <c r="EG1935" s="13">
        <v>2.5640000000000001</v>
      </c>
      <c r="EH1935" s="13">
        <v>2.2690000000000001</v>
      </c>
      <c r="EI1935" s="13">
        <v>2.2320000000000002</v>
      </c>
      <c r="EJ1935" s="13">
        <v>2.2690000000000001</v>
      </c>
      <c r="EK1935" s="13">
        <v>2.306</v>
      </c>
      <c r="EL1935" s="13">
        <v>2.3159999999999998</v>
      </c>
      <c r="EM1935" s="13">
        <v>2.3079999999999998</v>
      </c>
      <c r="EN1935" s="13">
        <v>2.3359999999999999</v>
      </c>
      <c r="EO1935" s="13">
        <v>2.407</v>
      </c>
      <c r="EP1935" s="13">
        <v>2.5830000000000002</v>
      </c>
      <c r="EQ1935" s="13">
        <v>2.7040000000000002</v>
      </c>
      <c r="ER1935" s="13">
        <v>2.6659999999999999</v>
      </c>
      <c r="ES1935" s="13">
        <v>2.5419999999999998</v>
      </c>
      <c r="ET1935" s="13">
        <v>2.2719999999999998</v>
      </c>
      <c r="EU1935" s="13">
        <v>2.242</v>
      </c>
      <c r="EV1935" s="13">
        <v>2.2749999999999999</v>
      </c>
      <c r="EW1935" s="13">
        <v>2.3069999999999999</v>
      </c>
      <c r="EX1935" s="13">
        <v>2.3149999999999999</v>
      </c>
      <c r="EY1935" s="13">
        <v>2.3050000000000002</v>
      </c>
      <c r="EZ1935" s="13">
        <v>2.3290000000000002</v>
      </c>
      <c r="FA1935" s="13">
        <v>2.3940000000000001</v>
      </c>
      <c r="FB1935" s="13">
        <v>2.5640000000000001</v>
      </c>
      <c r="FC1935" s="13">
        <v>2.6789999999999998</v>
      </c>
      <c r="FD1935" s="13">
        <v>2.6389999999999998</v>
      </c>
      <c r="FE1935" s="13">
        <v>2.5110000000000001</v>
      </c>
      <c r="FF1935" s="13">
        <v>2.2509999999999999</v>
      </c>
      <c r="FG1935" s="13">
        <v>2.2360000000000002</v>
      </c>
      <c r="FH1935" s="13">
        <v>-0.1867</v>
      </c>
      <c r="FI1935" s="13">
        <v>-0.21929999999999999</v>
      </c>
      <c r="FJ1935" s="13">
        <v>-0.2145</v>
      </c>
      <c r="FK1935" s="13">
        <v>-0.312</v>
      </c>
      <c r="FL1935" s="13">
        <v>-0.30709999999999998</v>
      </c>
      <c r="FM1935" s="13">
        <v>-0.1021</v>
      </c>
      <c r="FN1935" s="13">
        <v>0.26290000000000002</v>
      </c>
      <c r="FO1935" s="13">
        <v>0.1981</v>
      </c>
      <c r="FP1935" s="13">
        <v>0.12540000000000001</v>
      </c>
      <c r="FQ1935" s="13">
        <v>-0.28460000000000002</v>
      </c>
      <c r="FR1935" s="13">
        <v>-0.54790000000000005</v>
      </c>
      <c r="FS1935" s="13">
        <v>-0.56259999999999999</v>
      </c>
      <c r="FT1935" s="13">
        <v>-0.54530000000000001</v>
      </c>
      <c r="FU1935" s="13">
        <v>-0.33879999999999999</v>
      </c>
      <c r="FV1935" s="13">
        <v>-0.33660000000000001</v>
      </c>
      <c r="FW1935" s="13">
        <v>-0.3387</v>
      </c>
      <c r="FX1935" s="13">
        <v>-0.4385</v>
      </c>
      <c r="FY1935" s="13">
        <v>-8.4199999999999997E-2</v>
      </c>
      <c r="FZ1935" s="13">
        <v>0.30499999999999999</v>
      </c>
      <c r="GA1935" s="13">
        <v>0.23169999999999999</v>
      </c>
      <c r="GB1935" s="13">
        <v>0.15359999999999999</v>
      </c>
      <c r="GC1935" s="13">
        <v>-0.22800000000000001</v>
      </c>
      <c r="GD1935" s="13">
        <v>-0.54359999999999997</v>
      </c>
      <c r="GE1935" s="13">
        <v>-0.53310000000000002</v>
      </c>
      <c r="GF1935" s="13">
        <v>-0.46129999999999999</v>
      </c>
      <c r="GG1935" s="13">
        <v>-0.3044</v>
      </c>
      <c r="GH1935" s="13">
        <v>-0.29870000000000002</v>
      </c>
      <c r="GI1935" s="13">
        <v>-0.31830000000000003</v>
      </c>
      <c r="GJ1935" s="13">
        <v>-0.47699999999999998</v>
      </c>
      <c r="GK1935" s="13">
        <v>-9.2499999999999999E-2</v>
      </c>
      <c r="GL1935" s="13">
        <v>0.19889999999999999</v>
      </c>
      <c r="GM1935" s="13">
        <v>0.15129999999999999</v>
      </c>
      <c r="GN1935" s="13">
        <v>8.2600000000000007E-2</v>
      </c>
      <c r="GO1935" s="13">
        <v>-0.15590000000000001</v>
      </c>
      <c r="GP1935" s="13">
        <v>-0.55130000000000001</v>
      </c>
      <c r="GQ1935" s="13">
        <v>-0.54059999999999997</v>
      </c>
      <c r="GR1935" s="13">
        <v>-0.46929999999999999</v>
      </c>
      <c r="GS1935" s="13">
        <v>-0.31319999999999998</v>
      </c>
      <c r="GT1935" s="13">
        <v>-0.3075</v>
      </c>
      <c r="GU1935" s="13">
        <v>-0.32690000000000002</v>
      </c>
      <c r="GV1935" s="13">
        <v>-0.48520000000000002</v>
      </c>
      <c r="GW1935" s="13">
        <v>-0.1076</v>
      </c>
      <c r="GX1935" s="13">
        <v>0.18090000000000001</v>
      </c>
      <c r="GY1935" s="13">
        <v>0.1328</v>
      </c>
      <c r="GZ1935" s="13">
        <v>6.4799999999999996E-2</v>
      </c>
      <c r="HA1935" s="13">
        <v>-0.1714</v>
      </c>
      <c r="HB1935" s="13">
        <v>-0.54759999999999998</v>
      </c>
      <c r="HC1935" s="13">
        <v>-0.53700000000000003</v>
      </c>
      <c r="HD1935" s="13">
        <v>-0.46550000000000002</v>
      </c>
      <c r="HE1935" s="13">
        <v>-0.309</v>
      </c>
      <c r="HF1935" s="13">
        <v>-0.30330000000000001</v>
      </c>
      <c r="HG1935" s="13">
        <v>-0.32279999999999998</v>
      </c>
      <c r="HH1935" s="13">
        <v>-0.48130000000000001</v>
      </c>
      <c r="HI1935" s="13">
        <v>-0.1094</v>
      </c>
      <c r="HJ1935" s="13">
        <v>0.17879999999999999</v>
      </c>
      <c r="HK1935" s="13">
        <v>0.13059999999999999</v>
      </c>
      <c r="HL1935" s="13">
        <v>6.2700000000000006E-2</v>
      </c>
      <c r="HM1935" s="13">
        <v>-0.17319999999999999</v>
      </c>
      <c r="HN1935" s="13">
        <v>-0.57020000000000004</v>
      </c>
      <c r="HO1935" s="13">
        <v>-0.55930000000000002</v>
      </c>
      <c r="HP1935" s="17">
        <v>1.6062999999999998</v>
      </c>
      <c r="HQ1935" s="17">
        <v>1.7257</v>
      </c>
      <c r="HR1935" s="17">
        <v>1.8045000000000002</v>
      </c>
      <c r="HS1935" s="17">
        <v>1.7569999999999999</v>
      </c>
      <c r="HT1935" s="17">
        <v>1.8389</v>
      </c>
      <c r="HU1935" s="17">
        <v>2.3468999999999998</v>
      </c>
      <c r="HV1935" s="17">
        <v>3.1109</v>
      </c>
      <c r="HW1935" s="17">
        <v>3.1851000000000003</v>
      </c>
      <c r="HX1935" s="17">
        <v>3.0743999999999998</v>
      </c>
      <c r="HY1935" s="17">
        <v>2.5333999999999999</v>
      </c>
      <c r="HZ1935" s="17">
        <v>1.9770999999999999</v>
      </c>
      <c r="IA1935" s="17">
        <v>1.9334</v>
      </c>
      <c r="IB1935" s="17">
        <v>1.9897</v>
      </c>
      <c r="IC1935" s="17">
        <v>2.2412000000000001</v>
      </c>
      <c r="ID1935" s="17">
        <v>2.2493999999999996</v>
      </c>
      <c r="IE1935" s="17">
        <v>2.2263000000000002</v>
      </c>
      <c r="IF1935" s="17">
        <v>2.1395</v>
      </c>
      <c r="IG1935" s="17">
        <v>2.5417999999999998</v>
      </c>
      <c r="IH1935" s="17">
        <v>3.0660000000000003</v>
      </c>
      <c r="II1935" s="17">
        <v>3.0967000000000002</v>
      </c>
      <c r="IJ1935" s="17">
        <v>2.9775999999999998</v>
      </c>
      <c r="IK1935" s="17">
        <v>2.4539999999999997</v>
      </c>
      <c r="IL1935" s="17">
        <v>1.7793999999999999</v>
      </c>
      <c r="IM1935" s="17">
        <v>1.7559</v>
      </c>
      <c r="IN1935" s="17">
        <v>1.8656999999999999</v>
      </c>
      <c r="IO1935" s="17">
        <v>2.0595999999999997</v>
      </c>
      <c r="IP1935" s="17">
        <v>2.0712999999999999</v>
      </c>
      <c r="IQ1935" s="17">
        <v>2.0396999999999998</v>
      </c>
      <c r="IR1935" s="17">
        <v>1.9</v>
      </c>
      <c r="IS1935" s="17">
        <v>2.3505000000000003</v>
      </c>
      <c r="IT1935" s="17">
        <v>2.8159000000000001</v>
      </c>
      <c r="IU1935" s="17">
        <v>2.8902999999999999</v>
      </c>
      <c r="IV1935" s="17">
        <v>2.7816000000000001</v>
      </c>
      <c r="IW1935" s="17">
        <v>2.4081000000000001</v>
      </c>
      <c r="IX1935" s="17">
        <v>1.7177000000000002</v>
      </c>
      <c r="IY1935" s="17">
        <v>1.6914000000000002</v>
      </c>
      <c r="IZ1935" s="17">
        <v>1.7997000000000001</v>
      </c>
      <c r="JA1935" s="17">
        <v>1.9928000000000001</v>
      </c>
      <c r="JB1935" s="17">
        <v>2.0084999999999997</v>
      </c>
      <c r="JC1935" s="17">
        <v>1.9810999999999999</v>
      </c>
      <c r="JD1935" s="17">
        <v>1.8507999999999998</v>
      </c>
      <c r="JE1935" s="17">
        <v>2.2993999999999999</v>
      </c>
      <c r="JF1935" s="17">
        <v>2.7639</v>
      </c>
      <c r="JG1935" s="17">
        <v>2.8368000000000002</v>
      </c>
      <c r="JH1935" s="17">
        <v>2.7307999999999999</v>
      </c>
      <c r="JI1935" s="17">
        <v>2.3705999999999996</v>
      </c>
      <c r="JJ1935" s="17">
        <v>1.7243999999999997</v>
      </c>
      <c r="JK1935" s="17">
        <v>1.7050000000000001</v>
      </c>
      <c r="JL1935" s="17">
        <v>1.8094999999999999</v>
      </c>
      <c r="JM1935" s="17">
        <v>1.998</v>
      </c>
      <c r="JN1935" s="17">
        <v>2.0116999999999998</v>
      </c>
      <c r="JO1935" s="17">
        <v>1.9822000000000002</v>
      </c>
      <c r="JP1935" s="17">
        <v>1.8477000000000001</v>
      </c>
      <c r="JQ1935" s="17">
        <v>2.2846000000000002</v>
      </c>
      <c r="JR1935" s="17">
        <v>2.7427999999999999</v>
      </c>
      <c r="JS1935" s="17">
        <v>2.8095999999999997</v>
      </c>
      <c r="JT1935" s="17">
        <v>2.7016999999999998</v>
      </c>
      <c r="JU1935" s="17">
        <v>2.3378000000000001</v>
      </c>
      <c r="JV1935" s="17">
        <v>1.6807999999999998</v>
      </c>
      <c r="JW1935" s="17">
        <v>1.6767000000000003</v>
      </c>
      <c r="JX1935" s="13">
        <v>2.2411333333333334</v>
      </c>
      <c r="JY1935" s="12">
        <v>2.3292866666666669</v>
      </c>
    </row>
    <row r="1936" spans="43:285" x14ac:dyDescent="0.25">
      <c r="AQ1936" s="11">
        <v>43978</v>
      </c>
      <c r="AR1936" s="11">
        <v>43983</v>
      </c>
      <c r="AS1936" s="11">
        <v>44013</v>
      </c>
      <c r="AT1936" s="11">
        <v>44044</v>
      </c>
      <c r="AU1936" s="11">
        <v>44075</v>
      </c>
      <c r="AV1936" s="11">
        <v>44105</v>
      </c>
      <c r="AW1936" s="11">
        <v>44136</v>
      </c>
      <c r="AX1936" s="11">
        <v>44166</v>
      </c>
      <c r="AY1936" s="11">
        <v>44197</v>
      </c>
      <c r="AZ1936" s="11">
        <v>44228</v>
      </c>
      <c r="BA1936" s="11">
        <v>44256</v>
      </c>
      <c r="BB1936" s="11">
        <v>44287</v>
      </c>
      <c r="BC1936" s="11">
        <v>44317</v>
      </c>
      <c r="BD1936" s="11">
        <v>44348</v>
      </c>
      <c r="BE1936" s="11">
        <v>44378</v>
      </c>
      <c r="BF1936" s="11">
        <v>44409</v>
      </c>
      <c r="BG1936" s="11">
        <v>44440</v>
      </c>
      <c r="BH1936" s="11">
        <v>44470</v>
      </c>
      <c r="BI1936" s="11">
        <v>44501</v>
      </c>
      <c r="BJ1936" s="11">
        <v>44531</v>
      </c>
      <c r="BK1936" s="11">
        <v>44562</v>
      </c>
      <c r="BL1936" s="11">
        <v>44593</v>
      </c>
      <c r="BM1936" s="11">
        <v>44621</v>
      </c>
      <c r="BN1936" s="11">
        <v>44652</v>
      </c>
      <c r="BO1936" s="11">
        <v>44682</v>
      </c>
      <c r="BP1936" s="11">
        <v>44713</v>
      </c>
      <c r="BQ1936" s="11">
        <v>44743</v>
      </c>
      <c r="BR1936" s="11">
        <v>44774</v>
      </c>
      <c r="BS1936" s="11">
        <v>44805</v>
      </c>
      <c r="BT1936" s="11">
        <v>44835</v>
      </c>
      <c r="BU1936" s="11">
        <v>44866</v>
      </c>
      <c r="BV1936" s="11">
        <v>44896</v>
      </c>
      <c r="BW1936" s="11">
        <v>44927</v>
      </c>
      <c r="BX1936" s="11">
        <v>44958</v>
      </c>
      <c r="BY1936" s="11">
        <v>44986</v>
      </c>
      <c r="BZ1936" s="11">
        <v>45017</v>
      </c>
      <c r="CA1936" s="11">
        <v>45047</v>
      </c>
      <c r="CB1936" s="11">
        <v>45078</v>
      </c>
      <c r="CC1936" s="11">
        <v>45108</v>
      </c>
      <c r="CD1936" s="11">
        <v>45139</v>
      </c>
      <c r="CE1936" s="11">
        <v>45170</v>
      </c>
      <c r="CF1936" s="11">
        <v>45200</v>
      </c>
      <c r="CG1936" s="11">
        <v>45231</v>
      </c>
      <c r="CH1936" s="11">
        <v>45261</v>
      </c>
      <c r="CI1936" s="11">
        <v>45292</v>
      </c>
      <c r="CJ1936" s="11">
        <v>45323</v>
      </c>
      <c r="CK1936" s="11">
        <v>45352</v>
      </c>
      <c r="CL1936" s="11">
        <v>45383</v>
      </c>
      <c r="CM1936" s="11">
        <v>45413</v>
      </c>
      <c r="CN1936" s="11">
        <v>45444</v>
      </c>
      <c r="CO1936" s="11">
        <v>45474</v>
      </c>
      <c r="CP1936" s="11">
        <v>45505</v>
      </c>
      <c r="CQ1936" s="11">
        <v>45536</v>
      </c>
      <c r="CR1936" s="11">
        <v>45566</v>
      </c>
      <c r="CS1936" s="11">
        <v>45597</v>
      </c>
      <c r="CT1936" s="11">
        <v>45627</v>
      </c>
      <c r="CU1936" s="11">
        <v>45658</v>
      </c>
      <c r="CV1936" s="11">
        <v>45689</v>
      </c>
      <c r="CW1936" s="11">
        <v>45717</v>
      </c>
      <c r="CX1936" s="11">
        <v>45748</v>
      </c>
      <c r="CY1936" s="11">
        <v>45778</v>
      </c>
      <c r="CZ1936" s="13">
        <v>1.722</v>
      </c>
      <c r="DA1936" s="13">
        <v>1.8859999999999999</v>
      </c>
      <c r="DB1936" s="13">
        <v>1.972</v>
      </c>
      <c r="DC1936" s="13">
        <v>2.024</v>
      </c>
      <c r="DD1936" s="13">
        <v>2.1019999999999999</v>
      </c>
      <c r="DE1936" s="13">
        <v>2.41</v>
      </c>
      <c r="DF1936" s="13">
        <v>2.8140000000000001</v>
      </c>
      <c r="DG1936" s="13">
        <v>2.956</v>
      </c>
      <c r="DH1936" s="13">
        <v>2.9209999999999998</v>
      </c>
      <c r="DI1936" s="13">
        <v>2.7970000000000002</v>
      </c>
      <c r="DJ1936" s="13">
        <v>2.5150000000000001</v>
      </c>
      <c r="DK1936" s="13">
        <v>2.4889999999999999</v>
      </c>
      <c r="DL1936" s="13">
        <v>2.5289999999999999</v>
      </c>
      <c r="DM1936" s="13">
        <v>2.5760000000000001</v>
      </c>
      <c r="DN1936" s="13">
        <v>2.5840000000000001</v>
      </c>
      <c r="DO1936" s="13">
        <v>2.5640000000000001</v>
      </c>
      <c r="DP1936" s="13">
        <v>2.577</v>
      </c>
      <c r="DQ1936" s="13">
        <v>2.625</v>
      </c>
      <c r="DR1936" s="13">
        <v>2.758</v>
      </c>
      <c r="DS1936" s="13">
        <v>2.8610000000000002</v>
      </c>
      <c r="DT1936" s="13">
        <v>2.8210000000000002</v>
      </c>
      <c r="DU1936" s="13">
        <v>2.68</v>
      </c>
      <c r="DV1936" s="13">
        <v>2.3290000000000002</v>
      </c>
      <c r="DW1936" s="13">
        <v>2.2949999999999999</v>
      </c>
      <c r="DX1936" s="13">
        <v>2.3330000000000002</v>
      </c>
      <c r="DY1936" s="13">
        <v>2.37</v>
      </c>
      <c r="DZ1936" s="13">
        <v>2.3769999999999998</v>
      </c>
      <c r="EA1936" s="13">
        <v>2.3650000000000002</v>
      </c>
      <c r="EB1936" s="13">
        <v>2.3839999999999999</v>
      </c>
      <c r="EC1936" s="13">
        <v>2.4500000000000002</v>
      </c>
      <c r="ED1936" s="13">
        <v>2.6269999999999998</v>
      </c>
      <c r="EE1936" s="13">
        <v>2.7519999999999998</v>
      </c>
      <c r="EF1936" s="13">
        <v>2.7149999999999999</v>
      </c>
      <c r="EG1936" s="13">
        <v>2.5830000000000002</v>
      </c>
      <c r="EH1936" s="13">
        <v>2.3029999999999999</v>
      </c>
      <c r="EI1936" s="13">
        <v>2.254</v>
      </c>
      <c r="EJ1936" s="13">
        <v>2.2919999999999998</v>
      </c>
      <c r="EK1936" s="13">
        <v>2.3290000000000002</v>
      </c>
      <c r="EL1936" s="13">
        <v>2.34</v>
      </c>
      <c r="EM1936" s="13">
        <v>2.3319999999999999</v>
      </c>
      <c r="EN1936" s="13">
        <v>2.36</v>
      </c>
      <c r="EO1936" s="13">
        <v>2.4319999999999999</v>
      </c>
      <c r="EP1936" s="13">
        <v>2.6080000000000001</v>
      </c>
      <c r="EQ1936" s="13">
        <v>2.73</v>
      </c>
      <c r="ER1936" s="13">
        <v>2.6920000000000002</v>
      </c>
      <c r="ES1936" s="13">
        <v>2.5680000000000001</v>
      </c>
      <c r="ET1936" s="13">
        <v>2.2989999999999999</v>
      </c>
      <c r="EU1936" s="13">
        <v>2.2690000000000001</v>
      </c>
      <c r="EV1936" s="13">
        <v>2.302</v>
      </c>
      <c r="EW1936" s="13">
        <v>2.335</v>
      </c>
      <c r="EX1936" s="13">
        <v>2.343</v>
      </c>
      <c r="EY1936" s="13">
        <v>2.3340000000000001</v>
      </c>
      <c r="EZ1936" s="13">
        <v>2.3580000000000001</v>
      </c>
      <c r="FA1936" s="13">
        <v>2.423</v>
      </c>
      <c r="FB1936" s="13">
        <v>2.5939999999999999</v>
      </c>
      <c r="FC1936" s="13">
        <v>2.7090000000000001</v>
      </c>
      <c r="FD1936" s="13">
        <v>2.67</v>
      </c>
      <c r="FE1936" s="13">
        <v>2.5419999999999998</v>
      </c>
      <c r="FF1936" s="13">
        <v>2.282</v>
      </c>
      <c r="FG1936" s="13">
        <v>2.2679999999999998</v>
      </c>
      <c r="FH1936" s="13">
        <v>-0.22370000000000001</v>
      </c>
      <c r="FI1936" s="13">
        <v>-0.24399999999999999</v>
      </c>
      <c r="FJ1936" s="13">
        <v>-0.2341</v>
      </c>
      <c r="FK1936" s="13">
        <v>-0.3392</v>
      </c>
      <c r="FL1936" s="13">
        <v>-0.3095</v>
      </c>
      <c r="FM1936" s="13">
        <v>-0.112</v>
      </c>
      <c r="FN1936" s="13">
        <v>0.25309999999999999</v>
      </c>
      <c r="FO1936" s="13">
        <v>0.18579999999999999</v>
      </c>
      <c r="FP1936" s="13">
        <v>0.1082</v>
      </c>
      <c r="FQ1936" s="13">
        <v>-0.29449999999999998</v>
      </c>
      <c r="FR1936" s="13">
        <v>-0.54720000000000002</v>
      </c>
      <c r="FS1936" s="13">
        <v>-0.56220000000000003</v>
      </c>
      <c r="FT1936" s="13">
        <v>-0.54469999999999996</v>
      </c>
      <c r="FU1936" s="13">
        <v>-0.35489999999999999</v>
      </c>
      <c r="FV1936" s="13">
        <v>-0.35249999999999998</v>
      </c>
      <c r="FW1936" s="13">
        <v>-0.3523</v>
      </c>
      <c r="FX1936" s="13">
        <v>-0.45469999999999999</v>
      </c>
      <c r="FY1936" s="13">
        <v>-9.5500000000000002E-2</v>
      </c>
      <c r="FZ1936" s="13">
        <v>0.29780000000000001</v>
      </c>
      <c r="GA1936" s="13">
        <v>0.22370000000000001</v>
      </c>
      <c r="GB1936" s="13">
        <v>0.14449999999999999</v>
      </c>
      <c r="GC1936" s="13">
        <v>-0.24079999999999999</v>
      </c>
      <c r="GD1936" s="13">
        <v>-0.57140000000000002</v>
      </c>
      <c r="GE1936" s="13">
        <v>-0.56100000000000005</v>
      </c>
      <c r="GF1936" s="13">
        <v>-0.48809999999999998</v>
      </c>
      <c r="GG1936" s="13">
        <v>-0.32940000000000003</v>
      </c>
      <c r="GH1936" s="13">
        <v>-0.32390000000000002</v>
      </c>
      <c r="GI1936" s="13">
        <v>-0.34350000000000003</v>
      </c>
      <c r="GJ1936" s="13">
        <v>-0.504</v>
      </c>
      <c r="GK1936" s="13">
        <v>-0.1181</v>
      </c>
      <c r="GL1936" s="13">
        <v>0.17730000000000001</v>
      </c>
      <c r="GM1936" s="13">
        <v>0.1691</v>
      </c>
      <c r="GN1936" s="13">
        <v>9.9599999999999994E-2</v>
      </c>
      <c r="GO1936" s="13">
        <v>-0.14230000000000001</v>
      </c>
      <c r="GP1936" s="13">
        <v>-0.57669999999999999</v>
      </c>
      <c r="GQ1936" s="13">
        <v>-0.56620000000000004</v>
      </c>
      <c r="GR1936" s="13">
        <v>-0.49370000000000003</v>
      </c>
      <c r="GS1936" s="13">
        <v>-0.33550000000000002</v>
      </c>
      <c r="GT1936" s="13">
        <v>-0.33</v>
      </c>
      <c r="GU1936" s="13">
        <v>-0.34949999999999998</v>
      </c>
      <c r="GV1936" s="13">
        <v>-0.50970000000000004</v>
      </c>
      <c r="GW1936" s="13">
        <v>-0.1336</v>
      </c>
      <c r="GX1936" s="13">
        <v>0.159</v>
      </c>
      <c r="GY1936" s="13">
        <v>0.15</v>
      </c>
      <c r="GZ1936" s="13">
        <v>8.1199999999999994E-2</v>
      </c>
      <c r="HA1936" s="13">
        <v>-0.15840000000000001</v>
      </c>
      <c r="HB1936" s="13">
        <v>-0.57310000000000005</v>
      </c>
      <c r="HC1936" s="13">
        <v>-0.56259999999999999</v>
      </c>
      <c r="HD1936" s="13">
        <v>-0.4899</v>
      </c>
      <c r="HE1936" s="13">
        <v>-0.33129999999999998</v>
      </c>
      <c r="HF1936" s="13">
        <v>-0.32579999999999998</v>
      </c>
      <c r="HG1936" s="13">
        <v>-0.34539999999999998</v>
      </c>
      <c r="HH1936" s="13">
        <v>-0.50580000000000003</v>
      </c>
      <c r="HI1936" s="13">
        <v>-0.13489999999999999</v>
      </c>
      <c r="HJ1936" s="13">
        <v>0.15740000000000001</v>
      </c>
      <c r="HK1936" s="13">
        <v>0.14829999999999999</v>
      </c>
      <c r="HL1936" s="13">
        <v>7.9600000000000004E-2</v>
      </c>
      <c r="HM1936" s="13">
        <v>-0.1598</v>
      </c>
      <c r="HN1936" s="13">
        <v>-0.57709999999999995</v>
      </c>
      <c r="HO1936" s="13">
        <v>-0.5665</v>
      </c>
      <c r="HP1936" s="17">
        <v>1.4983</v>
      </c>
      <c r="HQ1936" s="17">
        <v>1.6419999999999999</v>
      </c>
      <c r="HR1936" s="17">
        <v>1.7379</v>
      </c>
      <c r="HS1936" s="17">
        <v>1.6848000000000001</v>
      </c>
      <c r="HT1936" s="17">
        <v>1.7925</v>
      </c>
      <c r="HU1936" s="17">
        <v>2.298</v>
      </c>
      <c r="HV1936" s="17">
        <v>3.0670999999999999</v>
      </c>
      <c r="HW1936" s="17">
        <v>3.1417999999999999</v>
      </c>
      <c r="HX1936" s="17">
        <v>3.0291999999999999</v>
      </c>
      <c r="HY1936" s="17">
        <v>2.5025000000000004</v>
      </c>
      <c r="HZ1936" s="17">
        <v>1.9678</v>
      </c>
      <c r="IA1936" s="17">
        <v>1.9267999999999998</v>
      </c>
      <c r="IB1936" s="17">
        <v>1.9843</v>
      </c>
      <c r="IC1936" s="17">
        <v>2.2210999999999999</v>
      </c>
      <c r="ID1936" s="17">
        <v>2.2315</v>
      </c>
      <c r="IE1936" s="17">
        <v>2.2117</v>
      </c>
      <c r="IF1936" s="17">
        <v>2.1223000000000001</v>
      </c>
      <c r="IG1936" s="17">
        <v>2.5295000000000001</v>
      </c>
      <c r="IH1936" s="17">
        <v>3.0558000000000001</v>
      </c>
      <c r="II1936" s="17">
        <v>3.0847000000000002</v>
      </c>
      <c r="IJ1936" s="17">
        <v>2.9655</v>
      </c>
      <c r="IK1936" s="17">
        <v>2.4392</v>
      </c>
      <c r="IL1936" s="17">
        <v>1.7576000000000001</v>
      </c>
      <c r="IM1936" s="17">
        <v>1.734</v>
      </c>
      <c r="IN1936" s="17">
        <v>1.8449000000000002</v>
      </c>
      <c r="IO1936" s="17">
        <v>2.0406</v>
      </c>
      <c r="IP1936" s="17">
        <v>2.0530999999999997</v>
      </c>
      <c r="IQ1936" s="17">
        <v>2.0215000000000001</v>
      </c>
      <c r="IR1936" s="17">
        <v>1.88</v>
      </c>
      <c r="IS1936" s="17">
        <v>2.3319000000000001</v>
      </c>
      <c r="IT1936" s="17">
        <v>2.8042999999999996</v>
      </c>
      <c r="IU1936" s="17">
        <v>2.9210999999999996</v>
      </c>
      <c r="IV1936" s="17">
        <v>2.8146</v>
      </c>
      <c r="IW1936" s="17">
        <v>2.4407000000000001</v>
      </c>
      <c r="IX1936" s="17">
        <v>1.7262999999999999</v>
      </c>
      <c r="IY1936" s="17">
        <v>1.6878</v>
      </c>
      <c r="IZ1936" s="17">
        <v>1.7982999999999998</v>
      </c>
      <c r="JA1936" s="17">
        <v>1.9935</v>
      </c>
      <c r="JB1936" s="17">
        <v>2.0099999999999998</v>
      </c>
      <c r="JC1936" s="17">
        <v>1.9824999999999999</v>
      </c>
      <c r="JD1936" s="17">
        <v>1.8502999999999998</v>
      </c>
      <c r="JE1936" s="17">
        <v>2.2984</v>
      </c>
      <c r="JF1936" s="17">
        <v>2.7669999999999999</v>
      </c>
      <c r="JG1936" s="17">
        <v>2.88</v>
      </c>
      <c r="JH1936" s="17">
        <v>2.7732000000000001</v>
      </c>
      <c r="JI1936" s="17">
        <v>2.4096000000000002</v>
      </c>
      <c r="JJ1936" s="17">
        <v>1.7258999999999998</v>
      </c>
      <c r="JK1936" s="17">
        <v>1.7064000000000001</v>
      </c>
      <c r="JL1936" s="17">
        <v>1.8121</v>
      </c>
      <c r="JM1936" s="17">
        <v>2.0036999999999998</v>
      </c>
      <c r="JN1936" s="17">
        <v>2.0171999999999999</v>
      </c>
      <c r="JO1936" s="17">
        <v>1.9886000000000001</v>
      </c>
      <c r="JP1936" s="17">
        <v>1.8522000000000001</v>
      </c>
      <c r="JQ1936" s="17">
        <v>2.2881</v>
      </c>
      <c r="JR1936" s="17">
        <v>2.7513999999999998</v>
      </c>
      <c r="JS1936" s="17">
        <v>2.8573</v>
      </c>
      <c r="JT1936" s="17">
        <v>2.7496</v>
      </c>
      <c r="JU1936" s="17">
        <v>2.3821999999999997</v>
      </c>
      <c r="JV1936" s="17">
        <v>1.7049000000000001</v>
      </c>
      <c r="JW1936" s="17">
        <v>1.7014999999999998</v>
      </c>
      <c r="JX1936" s="13">
        <v>2.190725</v>
      </c>
      <c r="JY1936" s="12">
        <v>2.3216066666666668</v>
      </c>
    </row>
    <row r="1937" spans="43:285" x14ac:dyDescent="0.25">
      <c r="AQ1937" s="11">
        <v>43979</v>
      </c>
      <c r="AR1937" s="11">
        <v>44013</v>
      </c>
      <c r="AS1937" s="11">
        <v>44044</v>
      </c>
      <c r="AT1937" s="11">
        <v>44075</v>
      </c>
      <c r="AU1937" s="11">
        <v>44105</v>
      </c>
      <c r="AV1937" s="11">
        <v>44136</v>
      </c>
      <c r="AW1937" s="11">
        <v>44166</v>
      </c>
      <c r="AX1937" s="11">
        <v>44197</v>
      </c>
      <c r="AY1937" s="11">
        <v>44228</v>
      </c>
      <c r="AZ1937" s="11">
        <v>44256</v>
      </c>
      <c r="BA1937" s="11">
        <v>44287</v>
      </c>
      <c r="BB1937" s="11">
        <v>44317</v>
      </c>
      <c r="BC1937" s="11">
        <v>44348</v>
      </c>
      <c r="BD1937" s="11">
        <v>44378</v>
      </c>
      <c r="BE1937" s="11">
        <v>44409</v>
      </c>
      <c r="BF1937" s="11">
        <v>44440</v>
      </c>
      <c r="BG1937" s="11">
        <v>44470</v>
      </c>
      <c r="BH1937" s="11">
        <v>44501</v>
      </c>
      <c r="BI1937" s="11">
        <v>44531</v>
      </c>
      <c r="BJ1937" s="11">
        <v>44562</v>
      </c>
      <c r="BK1937" s="11">
        <v>44593</v>
      </c>
      <c r="BL1937" s="11">
        <v>44621</v>
      </c>
      <c r="BM1937" s="11">
        <v>44652</v>
      </c>
      <c r="BN1937" s="11">
        <v>44682</v>
      </c>
      <c r="BO1937" s="11">
        <v>44713</v>
      </c>
      <c r="BP1937" s="11">
        <v>44743</v>
      </c>
      <c r="BQ1937" s="11">
        <v>44774</v>
      </c>
      <c r="BR1937" s="11">
        <v>44805</v>
      </c>
      <c r="BS1937" s="11">
        <v>44835</v>
      </c>
      <c r="BT1937" s="11">
        <v>44866</v>
      </c>
      <c r="BU1937" s="11">
        <v>44896</v>
      </c>
      <c r="BV1937" s="11">
        <v>44927</v>
      </c>
      <c r="BW1937" s="11">
        <v>44958</v>
      </c>
      <c r="BX1937" s="11">
        <v>44986</v>
      </c>
      <c r="BY1937" s="11">
        <v>45017</v>
      </c>
      <c r="BZ1937" s="11">
        <v>45047</v>
      </c>
      <c r="CA1937" s="11">
        <v>45078</v>
      </c>
      <c r="CB1937" s="11">
        <v>45108</v>
      </c>
      <c r="CC1937" s="11">
        <v>45139</v>
      </c>
      <c r="CD1937" s="11">
        <v>45170</v>
      </c>
      <c r="CE1937" s="11">
        <v>45200</v>
      </c>
      <c r="CF1937" s="11">
        <v>45231</v>
      </c>
      <c r="CG1937" s="11">
        <v>45261</v>
      </c>
      <c r="CH1937" s="11">
        <v>45292</v>
      </c>
      <c r="CI1937" s="11">
        <v>45323</v>
      </c>
      <c r="CJ1937" s="11">
        <v>45352</v>
      </c>
      <c r="CK1937" s="11">
        <v>45383</v>
      </c>
      <c r="CL1937" s="11">
        <v>45413</v>
      </c>
      <c r="CM1937" s="11">
        <v>45444</v>
      </c>
      <c r="CN1937" s="11">
        <v>45474</v>
      </c>
      <c r="CO1937" s="11">
        <v>45505</v>
      </c>
      <c r="CP1937" s="11">
        <v>45536</v>
      </c>
      <c r="CQ1937" s="11">
        <v>45566</v>
      </c>
      <c r="CR1937" s="11">
        <v>45597</v>
      </c>
      <c r="CS1937" s="11">
        <v>45627</v>
      </c>
      <c r="CT1937" s="11">
        <v>45658</v>
      </c>
      <c r="CU1937" s="11">
        <v>45689</v>
      </c>
      <c r="CV1937" s="11">
        <v>45717</v>
      </c>
      <c r="CW1937" s="11">
        <v>45748</v>
      </c>
      <c r="CX1937" s="11">
        <v>45778</v>
      </c>
      <c r="CY1937" s="11">
        <v>45809</v>
      </c>
      <c r="CZ1937" s="13">
        <v>1.827</v>
      </c>
      <c r="DA1937" s="13">
        <v>1.919</v>
      </c>
      <c r="DB1937" s="13">
        <v>1.9750000000000001</v>
      </c>
      <c r="DC1937" s="13">
        <v>2.0579999999999998</v>
      </c>
      <c r="DD1937" s="13">
        <v>2.379</v>
      </c>
      <c r="DE1937" s="13">
        <v>2.7970000000000002</v>
      </c>
      <c r="DF1937" s="13">
        <v>2.9409999999999998</v>
      </c>
      <c r="DG1937" s="13">
        <v>2.9060000000000001</v>
      </c>
      <c r="DH1937" s="13">
        <v>2.7850000000000001</v>
      </c>
      <c r="DI1937" s="13">
        <v>2.508</v>
      </c>
      <c r="DJ1937" s="13">
        <v>2.4820000000000002</v>
      </c>
      <c r="DK1937" s="13">
        <v>2.5249999999999999</v>
      </c>
      <c r="DL1937" s="13">
        <v>2.5739999999999998</v>
      </c>
      <c r="DM1937" s="13">
        <v>2.5830000000000002</v>
      </c>
      <c r="DN1937" s="13">
        <v>2.5630000000000002</v>
      </c>
      <c r="DO1937" s="13">
        <v>2.5739999999999998</v>
      </c>
      <c r="DP1937" s="13">
        <v>2.621</v>
      </c>
      <c r="DQ1937" s="13">
        <v>2.7519999999999998</v>
      </c>
      <c r="DR1937" s="13">
        <v>2.8559999999999999</v>
      </c>
      <c r="DS1937" s="13">
        <v>2.8159999999999998</v>
      </c>
      <c r="DT1937" s="13">
        <v>2.6749999999999998</v>
      </c>
      <c r="DU1937" s="13">
        <v>2.3260000000000001</v>
      </c>
      <c r="DV1937" s="13">
        <v>2.2930000000000001</v>
      </c>
      <c r="DW1937" s="13">
        <v>2.331</v>
      </c>
      <c r="DX1937" s="13">
        <v>2.3719999999999999</v>
      </c>
      <c r="DY1937" s="13">
        <v>2.379</v>
      </c>
      <c r="DZ1937" s="13">
        <v>2.367</v>
      </c>
      <c r="EA1937" s="13">
        <v>2.3860000000000001</v>
      </c>
      <c r="EB1937" s="13">
        <v>2.452</v>
      </c>
      <c r="EC1937" s="13">
        <v>2.629</v>
      </c>
      <c r="ED1937" s="13">
        <v>2.754</v>
      </c>
      <c r="EE1937" s="13">
        <v>2.7170000000000001</v>
      </c>
      <c r="EF1937" s="13">
        <v>2.585</v>
      </c>
      <c r="EG1937" s="13">
        <v>2.2949999999999999</v>
      </c>
      <c r="EH1937" s="13">
        <v>2.246</v>
      </c>
      <c r="EI1937" s="13">
        <v>2.2839999999999998</v>
      </c>
      <c r="EJ1937" s="13">
        <v>2.3210000000000002</v>
      </c>
      <c r="EK1937" s="13">
        <v>2.3319999999999999</v>
      </c>
      <c r="EL1937" s="13">
        <v>2.3239999999999998</v>
      </c>
      <c r="EM1937" s="13">
        <v>2.3519999999999999</v>
      </c>
      <c r="EN1937" s="13">
        <v>2.4239999999999999</v>
      </c>
      <c r="EO1937" s="13">
        <v>2.6</v>
      </c>
      <c r="EP1937" s="13">
        <v>2.722</v>
      </c>
      <c r="EQ1937" s="13">
        <v>2.6840000000000002</v>
      </c>
      <c r="ER1937" s="13">
        <v>2.56</v>
      </c>
      <c r="ES1937" s="13">
        <v>2.2909999999999999</v>
      </c>
      <c r="ET1937" s="13">
        <v>2.2610000000000001</v>
      </c>
      <c r="EU1937" s="13">
        <v>2.294</v>
      </c>
      <c r="EV1937" s="13">
        <v>2.327</v>
      </c>
      <c r="EW1937" s="13">
        <v>2.335</v>
      </c>
      <c r="EX1937" s="13">
        <v>2.3260000000000001</v>
      </c>
      <c r="EY1937" s="13">
        <v>2.35</v>
      </c>
      <c r="EZ1937" s="13">
        <v>2.415</v>
      </c>
      <c r="FA1937" s="13">
        <v>2.5859999999999999</v>
      </c>
      <c r="FB1937" s="13">
        <v>2.7010000000000001</v>
      </c>
      <c r="FC1937" s="13">
        <v>2.6619999999999999</v>
      </c>
      <c r="FD1937" s="13">
        <v>2.5339999999999998</v>
      </c>
      <c r="FE1937" s="13">
        <v>2.274</v>
      </c>
      <c r="FF1937" s="13">
        <v>2.2599999999999998</v>
      </c>
      <c r="FG1937" s="13">
        <v>2.2930000000000001</v>
      </c>
      <c r="FH1937" s="13">
        <v>-0.2281</v>
      </c>
      <c r="FI1937" s="13">
        <v>-0.22270000000000001</v>
      </c>
      <c r="FJ1937" s="13">
        <v>-0.33279999999999998</v>
      </c>
      <c r="FK1937" s="13">
        <v>-0.3075</v>
      </c>
      <c r="FL1937" s="13">
        <v>-0.1174</v>
      </c>
      <c r="FM1937" s="13">
        <v>0.25230000000000002</v>
      </c>
      <c r="FN1937" s="13">
        <v>0.18459999999999999</v>
      </c>
      <c r="FO1937" s="13">
        <v>0.1071</v>
      </c>
      <c r="FP1937" s="13">
        <v>-0.30020000000000002</v>
      </c>
      <c r="FQ1937" s="13">
        <v>-0.53449999999999998</v>
      </c>
      <c r="FR1937" s="13">
        <v>-0.54959999999999998</v>
      </c>
      <c r="FS1937" s="13">
        <v>-0.53200000000000003</v>
      </c>
      <c r="FT1937" s="13">
        <v>-0.34179999999999999</v>
      </c>
      <c r="FU1937" s="13">
        <v>-0.33929999999999999</v>
      </c>
      <c r="FV1937" s="13">
        <v>-0.33929999999999999</v>
      </c>
      <c r="FW1937" s="13">
        <v>-0.44180000000000003</v>
      </c>
      <c r="FX1937" s="13">
        <v>-9.4299999999999995E-2</v>
      </c>
      <c r="FY1937" s="13">
        <v>0.2949</v>
      </c>
      <c r="FZ1937" s="13">
        <v>0.22170000000000001</v>
      </c>
      <c r="GA1937" s="13">
        <v>0.1431</v>
      </c>
      <c r="GB1937" s="13">
        <v>-0.2384</v>
      </c>
      <c r="GC1937" s="13">
        <v>-0.56469999999999998</v>
      </c>
      <c r="GD1937" s="13">
        <v>-0.55410000000000004</v>
      </c>
      <c r="GE1937" s="13">
        <v>-0.48170000000000002</v>
      </c>
      <c r="GF1937" s="13">
        <v>-0.32379999999999998</v>
      </c>
      <c r="GG1937" s="13">
        <v>-0.31819999999999998</v>
      </c>
      <c r="GH1937" s="13">
        <v>-0.33779999999999999</v>
      </c>
      <c r="GI1937" s="13">
        <v>-0.49740000000000001</v>
      </c>
      <c r="GJ1937" s="13">
        <v>-0.12330000000000001</v>
      </c>
      <c r="GK1937" s="13">
        <v>0.16769999999999999</v>
      </c>
      <c r="GL1937" s="13">
        <v>0.15959999999999999</v>
      </c>
      <c r="GM1937" s="13">
        <v>9.0899999999999995E-2</v>
      </c>
      <c r="GN1937" s="13">
        <v>-0.1474</v>
      </c>
      <c r="GO1937" s="13">
        <v>-0.57230000000000003</v>
      </c>
      <c r="GP1937" s="13">
        <v>-0.56159999999999999</v>
      </c>
      <c r="GQ1937" s="13">
        <v>-0.48970000000000002</v>
      </c>
      <c r="GR1937" s="13">
        <v>-0.33250000000000002</v>
      </c>
      <c r="GS1937" s="13">
        <v>-0.32700000000000001</v>
      </c>
      <c r="GT1937" s="13">
        <v>-0.34649999999999997</v>
      </c>
      <c r="GU1937" s="13">
        <v>-0.50549999999999995</v>
      </c>
      <c r="GV1937" s="13">
        <v>-0.1343</v>
      </c>
      <c r="GW1937" s="13">
        <v>0.15459999999999999</v>
      </c>
      <c r="GX1937" s="13">
        <v>0.1459</v>
      </c>
      <c r="GY1937" s="13">
        <v>7.7700000000000005E-2</v>
      </c>
      <c r="GZ1937" s="13">
        <v>-0.15890000000000001</v>
      </c>
      <c r="HA1937" s="13">
        <v>-0.56869999999999998</v>
      </c>
      <c r="HB1937" s="13">
        <v>-0.55800000000000005</v>
      </c>
      <c r="HC1937" s="13">
        <v>-0.4859</v>
      </c>
      <c r="HD1937" s="13">
        <v>-0.32840000000000003</v>
      </c>
      <c r="HE1937" s="13">
        <v>-0.32269999999999999</v>
      </c>
      <c r="HF1937" s="13">
        <v>-0.34239999999999998</v>
      </c>
      <c r="HG1937" s="13">
        <v>-0.50160000000000005</v>
      </c>
      <c r="HH1937" s="13">
        <v>-0.1356</v>
      </c>
      <c r="HI1937" s="13">
        <v>0.15310000000000001</v>
      </c>
      <c r="HJ1937" s="13">
        <v>0.14430000000000001</v>
      </c>
      <c r="HK1937" s="13">
        <v>7.6100000000000001E-2</v>
      </c>
      <c r="HL1937" s="13">
        <v>-0.1603</v>
      </c>
      <c r="HM1937" s="13">
        <v>-0.5726</v>
      </c>
      <c r="HN1937" s="13">
        <v>-0.56200000000000006</v>
      </c>
      <c r="HO1937" s="13">
        <v>-0.49009999999999998</v>
      </c>
      <c r="HP1937" s="17">
        <v>1.5989</v>
      </c>
      <c r="HQ1937" s="17">
        <v>1.6962999999999999</v>
      </c>
      <c r="HR1937" s="17">
        <v>1.6422000000000001</v>
      </c>
      <c r="HS1937" s="17">
        <v>1.7504999999999997</v>
      </c>
      <c r="HT1937" s="17">
        <v>2.2616000000000001</v>
      </c>
      <c r="HU1937" s="17">
        <v>3.0493000000000001</v>
      </c>
      <c r="HV1937" s="17">
        <v>3.1255999999999999</v>
      </c>
      <c r="HW1937" s="17">
        <v>3.0131000000000001</v>
      </c>
      <c r="HX1937" s="17">
        <v>2.4847999999999999</v>
      </c>
      <c r="HY1937" s="17">
        <v>1.9735</v>
      </c>
      <c r="HZ1937" s="17">
        <v>1.9324000000000003</v>
      </c>
      <c r="IA1937" s="17">
        <v>1.9929999999999999</v>
      </c>
      <c r="IB1937" s="17">
        <v>2.2321999999999997</v>
      </c>
      <c r="IC1937" s="17">
        <v>2.2437</v>
      </c>
      <c r="ID1937" s="17">
        <v>2.2237</v>
      </c>
      <c r="IE1937" s="17">
        <v>2.1321999999999997</v>
      </c>
      <c r="IF1937" s="17">
        <v>2.5266999999999999</v>
      </c>
      <c r="IG1937" s="17">
        <v>3.0468999999999999</v>
      </c>
      <c r="IH1937" s="17">
        <v>3.0777000000000001</v>
      </c>
      <c r="II1937" s="17">
        <v>2.9590999999999998</v>
      </c>
      <c r="IJ1937" s="17">
        <v>2.4365999999999999</v>
      </c>
      <c r="IK1937" s="17">
        <v>1.7613000000000001</v>
      </c>
      <c r="IL1937" s="17">
        <v>1.7389000000000001</v>
      </c>
      <c r="IM1937" s="17">
        <v>1.8492999999999999</v>
      </c>
      <c r="IN1937" s="17">
        <v>2.0482</v>
      </c>
      <c r="IO1937" s="17">
        <v>2.0608</v>
      </c>
      <c r="IP1937" s="17">
        <v>2.0291999999999999</v>
      </c>
      <c r="IQ1937" s="17">
        <v>1.8886000000000001</v>
      </c>
      <c r="IR1937" s="17">
        <v>2.3287</v>
      </c>
      <c r="IS1937" s="17">
        <v>2.7967</v>
      </c>
      <c r="IT1937" s="17">
        <v>2.9136000000000002</v>
      </c>
      <c r="IU1937" s="17">
        <v>2.8079000000000001</v>
      </c>
      <c r="IV1937" s="17">
        <v>2.4375999999999998</v>
      </c>
      <c r="IW1937" s="17">
        <v>1.7226999999999999</v>
      </c>
      <c r="IX1937" s="17">
        <v>1.6844000000000001</v>
      </c>
      <c r="IY1937" s="17">
        <v>1.7942999999999998</v>
      </c>
      <c r="IZ1937" s="17">
        <v>1.9885000000000002</v>
      </c>
      <c r="JA1937" s="17">
        <v>2.0049999999999999</v>
      </c>
      <c r="JB1937" s="17">
        <v>1.9774999999999998</v>
      </c>
      <c r="JC1937" s="17">
        <v>1.8464999999999998</v>
      </c>
      <c r="JD1937" s="17">
        <v>2.2896999999999998</v>
      </c>
      <c r="JE1937" s="17">
        <v>2.7545999999999999</v>
      </c>
      <c r="JF1937" s="17">
        <v>2.8679000000000001</v>
      </c>
      <c r="JG1937" s="17">
        <v>2.7617000000000003</v>
      </c>
      <c r="JH1937" s="17">
        <v>2.4011</v>
      </c>
      <c r="JI1937" s="17">
        <v>1.7222999999999999</v>
      </c>
      <c r="JJ1937" s="17">
        <v>1.7030000000000001</v>
      </c>
      <c r="JK1937" s="17">
        <v>1.8081</v>
      </c>
      <c r="JL1937" s="17">
        <v>1.9985999999999999</v>
      </c>
      <c r="JM1937" s="17">
        <v>2.0122999999999998</v>
      </c>
      <c r="JN1937" s="17">
        <v>1.9836</v>
      </c>
      <c r="JO1937" s="17">
        <v>1.8484</v>
      </c>
      <c r="JP1937" s="17">
        <v>2.2793999999999999</v>
      </c>
      <c r="JQ1937" s="17">
        <v>2.7390999999999996</v>
      </c>
      <c r="JR1937" s="17">
        <v>2.8452999999999999</v>
      </c>
      <c r="JS1937" s="17">
        <v>2.7380999999999998</v>
      </c>
      <c r="JT1937" s="17">
        <v>2.3736999999999999</v>
      </c>
      <c r="JU1937" s="17">
        <v>1.7014</v>
      </c>
      <c r="JV1937" s="17">
        <v>1.6979999999999997</v>
      </c>
      <c r="JW1937" s="17">
        <v>1.8029000000000002</v>
      </c>
      <c r="JX1937" s="13">
        <v>2.2101000000000002</v>
      </c>
      <c r="JY1937" s="12">
        <v>2.3148862499999998</v>
      </c>
    </row>
    <row r="1938" spans="43:285" x14ac:dyDescent="0.25">
      <c r="AQ1938" s="11">
        <v>43980</v>
      </c>
      <c r="AR1938" s="11">
        <v>44013</v>
      </c>
      <c r="AS1938" s="11">
        <v>44044</v>
      </c>
      <c r="AT1938" s="11">
        <v>44075</v>
      </c>
      <c r="AU1938" s="11">
        <v>44105</v>
      </c>
      <c r="AV1938" s="11">
        <v>44136</v>
      </c>
      <c r="AW1938" s="11">
        <v>44166</v>
      </c>
      <c r="AX1938" s="11">
        <v>44197</v>
      </c>
      <c r="AY1938" s="11">
        <v>44228</v>
      </c>
      <c r="AZ1938" s="11">
        <v>44256</v>
      </c>
      <c r="BA1938" s="11">
        <v>44287</v>
      </c>
      <c r="BB1938" s="11">
        <v>44317</v>
      </c>
      <c r="BC1938" s="11">
        <v>44348</v>
      </c>
      <c r="BD1938" s="11">
        <v>44378</v>
      </c>
      <c r="BE1938" s="11">
        <v>44409</v>
      </c>
      <c r="BF1938" s="11">
        <v>44440</v>
      </c>
      <c r="BG1938" s="11">
        <v>44470</v>
      </c>
      <c r="BH1938" s="11">
        <v>44501</v>
      </c>
      <c r="BI1938" s="11">
        <v>44531</v>
      </c>
      <c r="BJ1938" s="11">
        <v>44562</v>
      </c>
      <c r="BK1938" s="11">
        <v>44593</v>
      </c>
      <c r="BL1938" s="11">
        <v>44621</v>
      </c>
      <c r="BM1938" s="11">
        <v>44652</v>
      </c>
      <c r="BN1938" s="11">
        <v>44682</v>
      </c>
      <c r="BO1938" s="11">
        <v>44713</v>
      </c>
      <c r="BP1938" s="11">
        <v>44743</v>
      </c>
      <c r="BQ1938" s="11">
        <v>44774</v>
      </c>
      <c r="BR1938" s="11">
        <v>44805</v>
      </c>
      <c r="BS1938" s="11">
        <v>44835</v>
      </c>
      <c r="BT1938" s="11">
        <v>44866</v>
      </c>
      <c r="BU1938" s="11">
        <v>44896</v>
      </c>
      <c r="BV1938" s="11">
        <v>44927</v>
      </c>
      <c r="BW1938" s="11">
        <v>44958</v>
      </c>
      <c r="BX1938" s="11">
        <v>44986</v>
      </c>
      <c r="BY1938" s="11">
        <v>45017</v>
      </c>
      <c r="BZ1938" s="11">
        <v>45047</v>
      </c>
      <c r="CA1938" s="11">
        <v>45078</v>
      </c>
      <c r="CB1938" s="11">
        <v>45108</v>
      </c>
      <c r="CC1938" s="11">
        <v>45139</v>
      </c>
      <c r="CD1938" s="11">
        <v>45170</v>
      </c>
      <c r="CE1938" s="11">
        <v>45200</v>
      </c>
      <c r="CF1938" s="11">
        <v>45231</v>
      </c>
      <c r="CG1938" s="11">
        <v>45261</v>
      </c>
      <c r="CH1938" s="11">
        <v>45292</v>
      </c>
      <c r="CI1938" s="11">
        <v>45323</v>
      </c>
      <c r="CJ1938" s="11">
        <v>45352</v>
      </c>
      <c r="CK1938" s="11">
        <v>45383</v>
      </c>
      <c r="CL1938" s="11">
        <v>45413</v>
      </c>
      <c r="CM1938" s="11">
        <v>45444</v>
      </c>
      <c r="CN1938" s="11">
        <v>45474</v>
      </c>
      <c r="CO1938" s="11">
        <v>45505</v>
      </c>
      <c r="CP1938" s="11">
        <v>45536</v>
      </c>
      <c r="CQ1938" s="11">
        <v>45566</v>
      </c>
      <c r="CR1938" s="11">
        <v>45597</v>
      </c>
      <c r="CS1938" s="11">
        <v>45627</v>
      </c>
      <c r="CT1938" s="11">
        <v>45658</v>
      </c>
      <c r="CU1938" s="11">
        <v>45689</v>
      </c>
      <c r="CV1938" s="11">
        <v>45717</v>
      </c>
      <c r="CW1938" s="11">
        <v>45748</v>
      </c>
      <c r="CX1938" s="11">
        <v>45778</v>
      </c>
      <c r="CY1938" s="11">
        <v>45809</v>
      </c>
      <c r="CZ1938" s="13">
        <v>1.849</v>
      </c>
      <c r="DA1938" s="13">
        <v>1.94</v>
      </c>
      <c r="DB1938" s="13">
        <v>1.988</v>
      </c>
      <c r="DC1938" s="13">
        <v>2.0680000000000001</v>
      </c>
      <c r="DD1938" s="13">
        <v>2.3889999999999998</v>
      </c>
      <c r="DE1938" s="13">
        <v>2.8109999999999999</v>
      </c>
      <c r="DF1938" s="13">
        <v>2.9550000000000001</v>
      </c>
      <c r="DG1938" s="13">
        <v>2.919</v>
      </c>
      <c r="DH1938" s="13">
        <v>2.798</v>
      </c>
      <c r="DI1938" s="13">
        <v>2.512</v>
      </c>
      <c r="DJ1938" s="13">
        <v>2.484</v>
      </c>
      <c r="DK1938" s="13">
        <v>2.5259999999999998</v>
      </c>
      <c r="DL1938" s="13">
        <v>2.573</v>
      </c>
      <c r="DM1938" s="13">
        <v>2.58</v>
      </c>
      <c r="DN1938" s="13">
        <v>2.5579999999999998</v>
      </c>
      <c r="DO1938" s="13">
        <v>2.5710000000000002</v>
      </c>
      <c r="DP1938" s="13">
        <v>2.617</v>
      </c>
      <c r="DQ1938" s="13">
        <v>2.7480000000000002</v>
      </c>
      <c r="DR1938" s="13">
        <v>2.8519999999999999</v>
      </c>
      <c r="DS1938" s="13">
        <v>2.8119999999999998</v>
      </c>
      <c r="DT1938" s="13">
        <v>2.669</v>
      </c>
      <c r="DU1938" s="13">
        <v>2.319</v>
      </c>
      <c r="DV1938" s="13">
        <v>2.2869999999999999</v>
      </c>
      <c r="DW1938" s="13">
        <v>2.3250000000000002</v>
      </c>
      <c r="DX1938" s="13">
        <v>2.3660000000000001</v>
      </c>
      <c r="DY1938" s="13">
        <v>2.3730000000000002</v>
      </c>
      <c r="DZ1938" s="13">
        <v>2.3610000000000002</v>
      </c>
      <c r="EA1938" s="13">
        <v>2.38</v>
      </c>
      <c r="EB1938" s="13">
        <v>2.4460000000000002</v>
      </c>
      <c r="EC1938" s="13">
        <v>2.6230000000000002</v>
      </c>
      <c r="ED1938" s="13">
        <v>2.7480000000000002</v>
      </c>
      <c r="EE1938" s="13">
        <v>2.7109999999999999</v>
      </c>
      <c r="EF1938" s="13">
        <v>2.5790000000000002</v>
      </c>
      <c r="EG1938" s="13">
        <v>2.2890000000000001</v>
      </c>
      <c r="EH1938" s="13">
        <v>2.2400000000000002</v>
      </c>
      <c r="EI1938" s="13">
        <v>2.278</v>
      </c>
      <c r="EJ1938" s="13">
        <v>2.3149999999999999</v>
      </c>
      <c r="EK1938" s="13">
        <v>2.3260000000000001</v>
      </c>
      <c r="EL1938" s="13">
        <v>2.3180000000000001</v>
      </c>
      <c r="EM1938" s="13">
        <v>2.3460000000000001</v>
      </c>
      <c r="EN1938" s="13">
        <v>2.4180000000000001</v>
      </c>
      <c r="EO1938" s="13">
        <v>2.5939999999999999</v>
      </c>
      <c r="EP1938" s="13">
        <v>2.7160000000000002</v>
      </c>
      <c r="EQ1938" s="13">
        <v>2.6779999999999999</v>
      </c>
      <c r="ER1938" s="13">
        <v>2.5539999999999998</v>
      </c>
      <c r="ES1938" s="13">
        <v>2.2850000000000001</v>
      </c>
      <c r="ET1938" s="13">
        <v>2.2549999999999999</v>
      </c>
      <c r="EU1938" s="13">
        <v>2.2879999999999998</v>
      </c>
      <c r="EV1938" s="13">
        <v>2.3210000000000002</v>
      </c>
      <c r="EW1938" s="13">
        <v>2.3290000000000002</v>
      </c>
      <c r="EX1938" s="13">
        <v>2.3199999999999998</v>
      </c>
      <c r="EY1938" s="13">
        <v>2.3439999999999999</v>
      </c>
      <c r="EZ1938" s="13">
        <v>2.4089999999999998</v>
      </c>
      <c r="FA1938" s="13">
        <v>2.58</v>
      </c>
      <c r="FB1938" s="13">
        <v>2.6949999999999998</v>
      </c>
      <c r="FC1938" s="13">
        <v>2.6560000000000001</v>
      </c>
      <c r="FD1938" s="13">
        <v>2.528</v>
      </c>
      <c r="FE1938" s="13">
        <v>2.2679999999999998</v>
      </c>
      <c r="FF1938" s="13">
        <v>2.254</v>
      </c>
      <c r="FG1938" s="13">
        <v>2.2869999999999999</v>
      </c>
      <c r="FH1938" s="13">
        <v>-0.21249999999999999</v>
      </c>
      <c r="FI1938" s="13">
        <v>-0.2051</v>
      </c>
      <c r="FJ1938" s="13">
        <v>-0.3201</v>
      </c>
      <c r="FK1938" s="13">
        <v>-0.3049</v>
      </c>
      <c r="FL1938" s="13">
        <v>-7.2400000000000006E-2</v>
      </c>
      <c r="FM1938" s="13">
        <v>0.27279999999999999</v>
      </c>
      <c r="FN1938" s="13">
        <v>0.2177</v>
      </c>
      <c r="FO1938" s="13">
        <v>0.14030000000000001</v>
      </c>
      <c r="FP1938" s="13">
        <v>-0.27229999999999999</v>
      </c>
      <c r="FQ1938" s="13">
        <v>-0.52510000000000001</v>
      </c>
      <c r="FR1938" s="13">
        <v>-0.54010000000000002</v>
      </c>
      <c r="FS1938" s="13">
        <v>-0.52249999999999996</v>
      </c>
      <c r="FT1938" s="13">
        <v>-0.33250000000000002</v>
      </c>
      <c r="FU1938" s="13">
        <v>-0.33</v>
      </c>
      <c r="FV1938" s="13">
        <v>-0.33</v>
      </c>
      <c r="FW1938" s="13">
        <v>-0.43240000000000001</v>
      </c>
      <c r="FX1938" s="13">
        <v>-7.3800000000000004E-2</v>
      </c>
      <c r="FY1938" s="13">
        <v>0.31369999999999998</v>
      </c>
      <c r="FZ1938" s="13">
        <v>0.2409</v>
      </c>
      <c r="GA1938" s="13">
        <v>0.1605</v>
      </c>
      <c r="GB1938" s="13">
        <v>-0.217</v>
      </c>
      <c r="GC1938" s="13">
        <v>-0.54930000000000001</v>
      </c>
      <c r="GD1938" s="13">
        <v>-0.53890000000000005</v>
      </c>
      <c r="GE1938" s="13">
        <v>-0.4667</v>
      </c>
      <c r="GF1938" s="13">
        <v>-0.309</v>
      </c>
      <c r="GG1938" s="13">
        <v>-0.30349999999999999</v>
      </c>
      <c r="GH1938" s="13">
        <v>-0.32290000000000002</v>
      </c>
      <c r="GI1938" s="13">
        <v>-0.48209999999999997</v>
      </c>
      <c r="GJ1938" s="13">
        <v>-0.11219999999999999</v>
      </c>
      <c r="GK1938" s="13">
        <v>0.1764</v>
      </c>
      <c r="GL1938" s="13">
        <v>0.16850000000000001</v>
      </c>
      <c r="GM1938" s="13">
        <v>0.10009999999999999</v>
      </c>
      <c r="GN1938" s="13">
        <v>-0.13600000000000001</v>
      </c>
      <c r="GO1938" s="13">
        <v>-0.55920000000000003</v>
      </c>
      <c r="GP1938" s="13">
        <v>-0.54869999999999997</v>
      </c>
      <c r="GQ1938" s="13">
        <v>-0.47710000000000002</v>
      </c>
      <c r="GR1938" s="13">
        <v>-0.32040000000000002</v>
      </c>
      <c r="GS1938" s="13">
        <v>-0.31490000000000001</v>
      </c>
      <c r="GT1938" s="13">
        <v>-0.3342</v>
      </c>
      <c r="GU1938" s="13">
        <v>-0.49280000000000002</v>
      </c>
      <c r="GV1938" s="13">
        <v>-0.13200000000000001</v>
      </c>
      <c r="GW1938" s="13">
        <v>0.15279999999999999</v>
      </c>
      <c r="GX1938" s="13">
        <v>0.1439</v>
      </c>
      <c r="GY1938" s="13">
        <v>7.6399999999999996E-2</v>
      </c>
      <c r="GZ1938" s="13">
        <v>-0.15670000000000001</v>
      </c>
      <c r="HA1938" s="13">
        <v>-0.56720000000000004</v>
      </c>
      <c r="HB1938" s="13">
        <v>-0.55649999999999999</v>
      </c>
      <c r="HC1938" s="13">
        <v>-0.4854</v>
      </c>
      <c r="HD1938" s="13">
        <v>-0.32950000000000002</v>
      </c>
      <c r="HE1938" s="13">
        <v>-0.3241</v>
      </c>
      <c r="HF1938" s="13">
        <v>-0.34329999999999999</v>
      </c>
      <c r="HG1938" s="13">
        <v>-0.50119999999999998</v>
      </c>
      <c r="HH1938" s="13">
        <v>-0.1356</v>
      </c>
      <c r="HI1938" s="13">
        <v>0.14860000000000001</v>
      </c>
      <c r="HJ1938" s="13">
        <v>0.13950000000000001</v>
      </c>
      <c r="HK1938" s="13">
        <v>7.22E-2</v>
      </c>
      <c r="HL1938" s="13">
        <v>-0.16039999999999999</v>
      </c>
      <c r="HM1938" s="13">
        <v>-0.57120000000000004</v>
      </c>
      <c r="HN1938" s="13">
        <v>-0.5605</v>
      </c>
      <c r="HO1938" s="13">
        <v>-0.48959999999999998</v>
      </c>
      <c r="HP1938" s="17">
        <v>1.6365000000000001</v>
      </c>
      <c r="HQ1938" s="17">
        <v>1.7348999999999999</v>
      </c>
      <c r="HR1938" s="17">
        <v>1.6678999999999999</v>
      </c>
      <c r="HS1938" s="17">
        <v>1.7631000000000001</v>
      </c>
      <c r="HT1938" s="17">
        <v>2.3165999999999998</v>
      </c>
      <c r="HU1938" s="17">
        <v>3.0838000000000001</v>
      </c>
      <c r="HV1938" s="17">
        <v>3.1726999999999999</v>
      </c>
      <c r="HW1938" s="17">
        <v>3.0592999999999999</v>
      </c>
      <c r="HX1938" s="17">
        <v>2.5257000000000001</v>
      </c>
      <c r="HY1938" s="17">
        <v>1.9868999999999999</v>
      </c>
      <c r="HZ1938" s="17">
        <v>1.9439</v>
      </c>
      <c r="IA1938" s="17">
        <v>2.0034999999999998</v>
      </c>
      <c r="IB1938" s="17">
        <v>2.2404999999999999</v>
      </c>
      <c r="IC1938" s="17">
        <v>2.25</v>
      </c>
      <c r="ID1938" s="17">
        <v>2.2279999999999998</v>
      </c>
      <c r="IE1938" s="17">
        <v>2.1386000000000003</v>
      </c>
      <c r="IF1938" s="17">
        <v>2.5432000000000001</v>
      </c>
      <c r="IG1938" s="17">
        <v>3.0617000000000001</v>
      </c>
      <c r="IH1938" s="17">
        <v>3.0928999999999998</v>
      </c>
      <c r="II1938" s="17">
        <v>2.9724999999999997</v>
      </c>
      <c r="IJ1938" s="17">
        <v>2.452</v>
      </c>
      <c r="IK1938" s="17">
        <v>1.7696999999999998</v>
      </c>
      <c r="IL1938" s="17">
        <v>1.7481</v>
      </c>
      <c r="IM1938" s="17">
        <v>1.8583000000000003</v>
      </c>
      <c r="IN1938" s="17">
        <v>2.0569999999999999</v>
      </c>
      <c r="IO1938" s="17">
        <v>2.0695000000000001</v>
      </c>
      <c r="IP1938" s="17">
        <v>2.0381</v>
      </c>
      <c r="IQ1938" s="17">
        <v>1.8978999999999999</v>
      </c>
      <c r="IR1938" s="17">
        <v>2.3338000000000001</v>
      </c>
      <c r="IS1938" s="17">
        <v>2.7994000000000003</v>
      </c>
      <c r="IT1938" s="17">
        <v>2.9165000000000001</v>
      </c>
      <c r="IU1938" s="17">
        <v>2.8110999999999997</v>
      </c>
      <c r="IV1938" s="17">
        <v>2.4430000000000001</v>
      </c>
      <c r="IW1938" s="17">
        <v>1.7298</v>
      </c>
      <c r="IX1938" s="17">
        <v>1.6913000000000002</v>
      </c>
      <c r="IY1938" s="17">
        <v>1.8008999999999999</v>
      </c>
      <c r="IZ1938" s="17">
        <v>1.9945999999999999</v>
      </c>
      <c r="JA1938" s="17">
        <v>2.0110999999999999</v>
      </c>
      <c r="JB1938" s="17">
        <v>1.9838</v>
      </c>
      <c r="JC1938" s="17">
        <v>1.8532000000000002</v>
      </c>
      <c r="JD1938" s="17">
        <v>2.286</v>
      </c>
      <c r="JE1938" s="17">
        <v>2.7467999999999999</v>
      </c>
      <c r="JF1938" s="17">
        <v>2.8599000000000001</v>
      </c>
      <c r="JG1938" s="17">
        <v>2.7544</v>
      </c>
      <c r="JH1938" s="17">
        <v>2.3973</v>
      </c>
      <c r="JI1938" s="17">
        <v>1.7178</v>
      </c>
      <c r="JJ1938" s="17">
        <v>1.6984999999999999</v>
      </c>
      <c r="JK1938" s="17">
        <v>1.8025999999999998</v>
      </c>
      <c r="JL1938" s="17">
        <v>1.9915000000000003</v>
      </c>
      <c r="JM1938" s="17">
        <v>2.0049000000000001</v>
      </c>
      <c r="JN1938" s="17">
        <v>1.9766999999999999</v>
      </c>
      <c r="JO1938" s="17">
        <v>1.8428</v>
      </c>
      <c r="JP1938" s="17">
        <v>2.2733999999999996</v>
      </c>
      <c r="JQ1938" s="17">
        <v>2.7286000000000001</v>
      </c>
      <c r="JR1938" s="17">
        <v>2.8344999999999998</v>
      </c>
      <c r="JS1938" s="17">
        <v>2.7282000000000002</v>
      </c>
      <c r="JT1938" s="17">
        <v>2.3675999999999999</v>
      </c>
      <c r="JU1938" s="17">
        <v>1.6967999999999996</v>
      </c>
      <c r="JV1938" s="17">
        <v>1.6935</v>
      </c>
      <c r="JW1938" s="17">
        <v>1.7973999999999999</v>
      </c>
      <c r="JX1938" s="13">
        <v>2.2412333333333332</v>
      </c>
      <c r="JY1938" s="12">
        <v>2.3066079166666662</v>
      </c>
    </row>
    <row r="1939" spans="43:285" x14ac:dyDescent="0.25">
      <c r="AQ1939" s="11">
        <v>43983</v>
      </c>
      <c r="AR1939" s="11">
        <v>44013</v>
      </c>
      <c r="AS1939" s="11">
        <v>44044</v>
      </c>
      <c r="AT1939" s="11">
        <v>44075</v>
      </c>
      <c r="AU1939" s="11">
        <v>44105</v>
      </c>
      <c r="AV1939" s="11">
        <v>44136</v>
      </c>
      <c r="AW1939" s="11">
        <v>44166</v>
      </c>
      <c r="AX1939" s="11">
        <v>44197</v>
      </c>
      <c r="AY1939" s="11">
        <v>44228</v>
      </c>
      <c r="AZ1939" s="11">
        <v>44256</v>
      </c>
      <c r="BA1939" s="11">
        <v>44287</v>
      </c>
      <c r="BB1939" s="11">
        <v>44317</v>
      </c>
      <c r="BC1939" s="11">
        <v>44348</v>
      </c>
      <c r="BD1939" s="11">
        <v>44378</v>
      </c>
      <c r="BE1939" s="11">
        <v>44409</v>
      </c>
      <c r="BF1939" s="11">
        <v>44440</v>
      </c>
      <c r="BG1939" s="11">
        <v>44470</v>
      </c>
      <c r="BH1939" s="11">
        <v>44501</v>
      </c>
      <c r="BI1939" s="11">
        <v>44531</v>
      </c>
      <c r="BJ1939" s="11">
        <v>44562</v>
      </c>
      <c r="BK1939" s="11">
        <v>44593</v>
      </c>
      <c r="BL1939" s="11">
        <v>44621</v>
      </c>
      <c r="BM1939" s="11">
        <v>44652</v>
      </c>
      <c r="BN1939" s="11">
        <v>44682</v>
      </c>
      <c r="BO1939" s="11">
        <v>44713</v>
      </c>
      <c r="BP1939" s="11">
        <v>44743</v>
      </c>
      <c r="BQ1939" s="11">
        <v>44774</v>
      </c>
      <c r="BR1939" s="11">
        <v>44805</v>
      </c>
      <c r="BS1939" s="11">
        <v>44835</v>
      </c>
      <c r="BT1939" s="11">
        <v>44866</v>
      </c>
      <c r="BU1939" s="11">
        <v>44896</v>
      </c>
      <c r="BV1939" s="11">
        <v>44927</v>
      </c>
      <c r="BW1939" s="11">
        <v>44958</v>
      </c>
      <c r="BX1939" s="11">
        <v>44986</v>
      </c>
      <c r="BY1939" s="11">
        <v>45017</v>
      </c>
      <c r="BZ1939" s="11">
        <v>45047</v>
      </c>
      <c r="CA1939" s="11">
        <v>45078</v>
      </c>
      <c r="CB1939" s="11">
        <v>45108</v>
      </c>
      <c r="CC1939" s="11">
        <v>45139</v>
      </c>
      <c r="CD1939" s="11">
        <v>45170</v>
      </c>
      <c r="CE1939" s="11">
        <v>45200</v>
      </c>
      <c r="CF1939" s="11">
        <v>45231</v>
      </c>
      <c r="CG1939" s="11">
        <v>45261</v>
      </c>
      <c r="CH1939" s="11">
        <v>45292</v>
      </c>
      <c r="CI1939" s="11">
        <v>45323</v>
      </c>
      <c r="CJ1939" s="11">
        <v>45352</v>
      </c>
      <c r="CK1939" s="11">
        <v>45383</v>
      </c>
      <c r="CL1939" s="11">
        <v>45413</v>
      </c>
      <c r="CM1939" s="11">
        <v>45444</v>
      </c>
      <c r="CN1939" s="11">
        <v>45474</v>
      </c>
      <c r="CO1939" s="11">
        <v>45505</v>
      </c>
      <c r="CP1939" s="11">
        <v>45536</v>
      </c>
      <c r="CQ1939" s="11">
        <v>45566</v>
      </c>
      <c r="CR1939" s="11">
        <v>45597</v>
      </c>
      <c r="CS1939" s="11">
        <v>45627</v>
      </c>
      <c r="CT1939" s="11">
        <v>45658</v>
      </c>
      <c r="CU1939" s="11">
        <v>45689</v>
      </c>
      <c r="CV1939" s="11">
        <v>45717</v>
      </c>
      <c r="CW1939" s="11">
        <v>45748</v>
      </c>
      <c r="CX1939" s="11">
        <v>45778</v>
      </c>
      <c r="CY1939" s="11">
        <v>45809</v>
      </c>
      <c r="CZ1939" s="13">
        <v>1.774</v>
      </c>
      <c r="DA1939" s="13">
        <v>1.871</v>
      </c>
      <c r="DB1939" s="13">
        <v>1.9239999999999999</v>
      </c>
      <c r="DC1939" s="13">
        <v>2.0089999999999999</v>
      </c>
      <c r="DD1939" s="13">
        <v>2.3450000000000002</v>
      </c>
      <c r="DE1939" s="13">
        <v>2.7839999999999998</v>
      </c>
      <c r="DF1939" s="13">
        <v>2.93</v>
      </c>
      <c r="DG1939" s="13">
        <v>2.895</v>
      </c>
      <c r="DH1939" s="13">
        <v>2.7770000000000001</v>
      </c>
      <c r="DI1939" s="13">
        <v>2.492</v>
      </c>
      <c r="DJ1939" s="13">
        <v>2.4689999999999999</v>
      </c>
      <c r="DK1939" s="13">
        <v>2.508</v>
      </c>
      <c r="DL1939" s="13">
        <v>2.556</v>
      </c>
      <c r="DM1939" s="13">
        <v>2.5640000000000001</v>
      </c>
      <c r="DN1939" s="13">
        <v>2.5430000000000001</v>
      </c>
      <c r="DO1939" s="13">
        <v>2.5569999999999999</v>
      </c>
      <c r="DP1939" s="13">
        <v>2.6059999999999999</v>
      </c>
      <c r="DQ1939" s="13">
        <v>2.74</v>
      </c>
      <c r="DR1939" s="13">
        <v>2.8450000000000002</v>
      </c>
      <c r="DS1939" s="13">
        <v>2.8050000000000002</v>
      </c>
      <c r="DT1939" s="13">
        <v>2.6629999999999998</v>
      </c>
      <c r="DU1939" s="13">
        <v>2.3109999999999999</v>
      </c>
      <c r="DV1939" s="13">
        <v>2.2789999999999999</v>
      </c>
      <c r="DW1939" s="13">
        <v>2.3149999999999999</v>
      </c>
      <c r="DX1939" s="13">
        <v>2.355</v>
      </c>
      <c r="DY1939" s="13">
        <v>2.3620000000000001</v>
      </c>
      <c r="DZ1939" s="13">
        <v>2.35</v>
      </c>
      <c r="EA1939" s="13">
        <v>2.3690000000000002</v>
      </c>
      <c r="EB1939" s="13">
        <v>2.4340000000000002</v>
      </c>
      <c r="EC1939" s="13">
        <v>2.6110000000000002</v>
      </c>
      <c r="ED1939" s="13">
        <v>2.7360000000000002</v>
      </c>
      <c r="EE1939" s="13">
        <v>2.698</v>
      </c>
      <c r="EF1939" s="13">
        <v>2.5659999999999998</v>
      </c>
      <c r="EG1939" s="13">
        <v>2.2759999999999998</v>
      </c>
      <c r="EH1939" s="13">
        <v>2.226</v>
      </c>
      <c r="EI1939" s="13">
        <v>2.2639999999999998</v>
      </c>
      <c r="EJ1939" s="13">
        <v>2.3010000000000002</v>
      </c>
      <c r="EK1939" s="13">
        <v>2.3119999999999998</v>
      </c>
      <c r="EL1939" s="13">
        <v>2.3029999999999999</v>
      </c>
      <c r="EM1939" s="13">
        <v>2.331</v>
      </c>
      <c r="EN1939" s="13">
        <v>2.403</v>
      </c>
      <c r="EO1939" s="13">
        <v>2.5779999999999998</v>
      </c>
      <c r="EP1939" s="13">
        <v>2.7</v>
      </c>
      <c r="EQ1939" s="13">
        <v>2.6619999999999999</v>
      </c>
      <c r="ER1939" s="13">
        <v>2.5369999999999999</v>
      </c>
      <c r="ES1939" s="13">
        <v>2.262</v>
      </c>
      <c r="ET1939" s="13">
        <v>2.2320000000000002</v>
      </c>
      <c r="EU1939" s="13">
        <v>2.2650000000000001</v>
      </c>
      <c r="EV1939" s="13">
        <v>2.298</v>
      </c>
      <c r="EW1939" s="13">
        <v>2.306</v>
      </c>
      <c r="EX1939" s="13">
        <v>2.2970000000000002</v>
      </c>
      <c r="EY1939" s="13">
        <v>2.3210000000000002</v>
      </c>
      <c r="EZ1939" s="13">
        <v>2.3860000000000001</v>
      </c>
      <c r="FA1939" s="13">
        <v>2.5569999999999999</v>
      </c>
      <c r="FB1939" s="13">
        <v>2.6720000000000002</v>
      </c>
      <c r="FC1939" s="13">
        <v>2.633</v>
      </c>
      <c r="FD1939" s="13">
        <v>2.5049999999999999</v>
      </c>
      <c r="FE1939" s="13">
        <v>2.2450000000000001</v>
      </c>
      <c r="FF1939" s="13">
        <v>2.2309999999999999</v>
      </c>
      <c r="FG1939" s="13">
        <v>2.2639999999999998</v>
      </c>
      <c r="FH1939" s="13">
        <v>-0.19</v>
      </c>
      <c r="FI1939" s="13">
        <v>-0.18509999999999999</v>
      </c>
      <c r="FJ1939" s="13">
        <v>-0.30740000000000001</v>
      </c>
      <c r="FK1939" s="13">
        <v>-0.28499999999999998</v>
      </c>
      <c r="FL1939" s="13">
        <v>-5.8099999999999999E-2</v>
      </c>
      <c r="FM1939" s="13">
        <v>0.28670000000000001</v>
      </c>
      <c r="FN1939" s="13">
        <v>0.2392</v>
      </c>
      <c r="FO1939" s="13">
        <v>0.15429999999999999</v>
      </c>
      <c r="FP1939" s="13">
        <v>-0.25800000000000001</v>
      </c>
      <c r="FQ1939" s="13">
        <v>-0.49480000000000002</v>
      </c>
      <c r="FR1939" s="13">
        <v>-0.50990000000000002</v>
      </c>
      <c r="FS1939" s="13">
        <v>-0.49230000000000002</v>
      </c>
      <c r="FT1939" s="13">
        <v>-0.30230000000000001</v>
      </c>
      <c r="FU1939" s="13">
        <v>-0.3</v>
      </c>
      <c r="FV1939" s="13">
        <v>-0.3</v>
      </c>
      <c r="FW1939" s="13">
        <v>-0.40229999999999999</v>
      </c>
      <c r="FX1939" s="13">
        <v>-6.2E-2</v>
      </c>
      <c r="FY1939" s="13">
        <v>0.33</v>
      </c>
      <c r="FZ1939" s="13">
        <v>0.25679999999999997</v>
      </c>
      <c r="GA1939" s="13">
        <v>0.17319999999999999</v>
      </c>
      <c r="GB1939" s="13">
        <v>-0.20380000000000001</v>
      </c>
      <c r="GC1939" s="13">
        <v>-0.52969999999999995</v>
      </c>
      <c r="GD1939" s="13">
        <v>-0.51900000000000002</v>
      </c>
      <c r="GE1939" s="13">
        <v>-0.4466</v>
      </c>
      <c r="GF1939" s="13">
        <v>-0.2888</v>
      </c>
      <c r="GG1939" s="13">
        <v>-0.28320000000000001</v>
      </c>
      <c r="GH1939" s="13">
        <v>-0.3029</v>
      </c>
      <c r="GI1939" s="13">
        <v>-0.46229999999999999</v>
      </c>
      <c r="GJ1939" s="13">
        <v>-0.10340000000000001</v>
      </c>
      <c r="GK1939" s="13">
        <v>0.18740000000000001</v>
      </c>
      <c r="GL1939" s="13">
        <v>0.17929999999999999</v>
      </c>
      <c r="GM1939" s="13">
        <v>0.1105</v>
      </c>
      <c r="GN1939" s="13">
        <v>-0.12720000000000001</v>
      </c>
      <c r="GO1939" s="13">
        <v>-0.55820000000000003</v>
      </c>
      <c r="GP1939" s="13">
        <v>-0.54720000000000002</v>
      </c>
      <c r="GQ1939" s="13">
        <v>-0.47639999999999999</v>
      </c>
      <c r="GR1939" s="13">
        <v>-0.32150000000000001</v>
      </c>
      <c r="GS1939" s="13">
        <v>-0.31609999999999999</v>
      </c>
      <c r="GT1939" s="13">
        <v>-0.33539999999999998</v>
      </c>
      <c r="GU1939" s="13">
        <v>-0.49280000000000002</v>
      </c>
      <c r="GV1939" s="13">
        <v>-0.13200000000000001</v>
      </c>
      <c r="GW1939" s="13">
        <v>0.15329999999999999</v>
      </c>
      <c r="GX1939" s="13">
        <v>0.14369999999999999</v>
      </c>
      <c r="GY1939" s="13">
        <v>7.6200000000000004E-2</v>
      </c>
      <c r="GZ1939" s="13">
        <v>-0.15709999999999999</v>
      </c>
      <c r="HA1939" s="13">
        <v>-0.56620000000000004</v>
      </c>
      <c r="HB1939" s="13">
        <v>-0.55500000000000005</v>
      </c>
      <c r="HC1939" s="13">
        <v>-0.48480000000000001</v>
      </c>
      <c r="HD1939" s="13">
        <v>-0.33069999999999999</v>
      </c>
      <c r="HE1939" s="13">
        <v>-0.32529999999999998</v>
      </c>
      <c r="HF1939" s="13">
        <v>-0.34439999999999998</v>
      </c>
      <c r="HG1939" s="13">
        <v>-0.50129999999999997</v>
      </c>
      <c r="HH1939" s="13">
        <v>-0.13550000000000001</v>
      </c>
      <c r="HI1939" s="13">
        <v>0.14910000000000001</v>
      </c>
      <c r="HJ1939" s="13">
        <v>0.1394</v>
      </c>
      <c r="HK1939" s="13">
        <v>7.1999999999999995E-2</v>
      </c>
      <c r="HL1939" s="13">
        <v>-0.1608</v>
      </c>
      <c r="HM1939" s="13">
        <v>-0.57010000000000005</v>
      </c>
      <c r="HN1939" s="13">
        <v>-0.55900000000000005</v>
      </c>
      <c r="HO1939" s="13">
        <v>-0.4889</v>
      </c>
      <c r="HP1939" s="17">
        <v>1.5840000000000001</v>
      </c>
      <c r="HQ1939" s="17">
        <v>1.6859</v>
      </c>
      <c r="HR1939" s="17">
        <v>1.6166</v>
      </c>
      <c r="HS1939" s="17">
        <v>1.724</v>
      </c>
      <c r="HT1939" s="17">
        <v>2.2869000000000002</v>
      </c>
      <c r="HU1939" s="17">
        <v>3.0707</v>
      </c>
      <c r="HV1939" s="17">
        <v>3.1692</v>
      </c>
      <c r="HW1939" s="17">
        <v>3.0493000000000001</v>
      </c>
      <c r="HX1939" s="17">
        <v>2.5190000000000001</v>
      </c>
      <c r="HY1939" s="17">
        <v>1.9971999999999999</v>
      </c>
      <c r="HZ1939" s="17">
        <v>1.9590999999999998</v>
      </c>
      <c r="IA1939" s="17">
        <v>2.0156999999999998</v>
      </c>
      <c r="IB1939" s="17">
        <v>2.2537000000000003</v>
      </c>
      <c r="IC1939" s="17">
        <v>2.2640000000000002</v>
      </c>
      <c r="ID1939" s="17">
        <v>2.2430000000000003</v>
      </c>
      <c r="IE1939" s="17">
        <v>2.1547000000000001</v>
      </c>
      <c r="IF1939" s="17">
        <v>2.544</v>
      </c>
      <c r="IG1939" s="17">
        <v>3.0700000000000003</v>
      </c>
      <c r="IH1939" s="17">
        <v>3.1018000000000003</v>
      </c>
      <c r="II1939" s="17">
        <v>2.9782000000000002</v>
      </c>
      <c r="IJ1939" s="17">
        <v>2.4591999999999996</v>
      </c>
      <c r="IK1939" s="17">
        <v>1.7812999999999999</v>
      </c>
      <c r="IL1939" s="17">
        <v>1.7599999999999998</v>
      </c>
      <c r="IM1939" s="17">
        <v>1.8683999999999998</v>
      </c>
      <c r="IN1939" s="17">
        <v>2.0661999999999998</v>
      </c>
      <c r="IO1939" s="17">
        <v>2.0788000000000002</v>
      </c>
      <c r="IP1939" s="17">
        <v>2.0470999999999999</v>
      </c>
      <c r="IQ1939" s="17">
        <v>1.9067000000000003</v>
      </c>
      <c r="IR1939" s="17">
        <v>2.3306</v>
      </c>
      <c r="IS1939" s="17">
        <v>2.7984</v>
      </c>
      <c r="IT1939" s="17">
        <v>2.9153000000000002</v>
      </c>
      <c r="IU1939" s="17">
        <v>2.8085</v>
      </c>
      <c r="IV1939" s="17">
        <v>2.4387999999999996</v>
      </c>
      <c r="IW1939" s="17">
        <v>1.7177999999999998</v>
      </c>
      <c r="IX1939" s="17">
        <v>1.6787999999999998</v>
      </c>
      <c r="IY1939" s="17">
        <v>1.7875999999999999</v>
      </c>
      <c r="IZ1939" s="17">
        <v>1.9795000000000003</v>
      </c>
      <c r="JA1939" s="17">
        <v>1.9958999999999998</v>
      </c>
      <c r="JB1939" s="17">
        <v>1.9676</v>
      </c>
      <c r="JC1939" s="17">
        <v>1.8382000000000001</v>
      </c>
      <c r="JD1939" s="17">
        <v>2.2709999999999999</v>
      </c>
      <c r="JE1939" s="17">
        <v>2.7313000000000001</v>
      </c>
      <c r="JF1939" s="17">
        <v>2.8437000000000001</v>
      </c>
      <c r="JG1939" s="17">
        <v>2.7382</v>
      </c>
      <c r="JH1939" s="17">
        <v>2.3799000000000001</v>
      </c>
      <c r="JI1939" s="17">
        <v>1.6958</v>
      </c>
      <c r="JJ1939" s="17">
        <v>1.677</v>
      </c>
      <c r="JK1939" s="17">
        <v>1.7802000000000002</v>
      </c>
      <c r="JL1939" s="17">
        <v>1.9673</v>
      </c>
      <c r="JM1939" s="17">
        <v>1.9807000000000001</v>
      </c>
      <c r="JN1939" s="17">
        <v>1.9526000000000001</v>
      </c>
      <c r="JO1939" s="17">
        <v>1.8197000000000001</v>
      </c>
      <c r="JP1939" s="17">
        <v>2.2505000000000002</v>
      </c>
      <c r="JQ1939" s="17">
        <v>2.7061000000000002</v>
      </c>
      <c r="JR1939" s="17">
        <v>2.8114000000000003</v>
      </c>
      <c r="JS1939" s="17">
        <v>2.7050000000000001</v>
      </c>
      <c r="JT1939" s="17">
        <v>2.3441999999999998</v>
      </c>
      <c r="JU1939" s="17">
        <v>1.6749000000000001</v>
      </c>
      <c r="JV1939" s="17">
        <v>1.6719999999999997</v>
      </c>
      <c r="JW1939" s="17">
        <v>1.7750999999999997</v>
      </c>
      <c r="JX1939" s="13">
        <v>2.2231333333333336</v>
      </c>
      <c r="JY1939" s="12">
        <v>2.2962358333333328</v>
      </c>
    </row>
    <row r="1940" spans="43:285" x14ac:dyDescent="0.25">
      <c r="AQ1940" s="11">
        <v>43984</v>
      </c>
      <c r="AR1940" s="11">
        <v>44013</v>
      </c>
      <c r="AS1940" s="11">
        <v>44044</v>
      </c>
      <c r="AT1940" s="11">
        <v>44075</v>
      </c>
      <c r="AU1940" s="11">
        <v>44105</v>
      </c>
      <c r="AV1940" s="11">
        <v>44136</v>
      </c>
      <c r="AW1940" s="11">
        <v>44166</v>
      </c>
      <c r="AX1940" s="11">
        <v>44197</v>
      </c>
      <c r="AY1940" s="11">
        <v>44228</v>
      </c>
      <c r="AZ1940" s="11">
        <v>44256</v>
      </c>
      <c r="BA1940" s="11">
        <v>44287</v>
      </c>
      <c r="BB1940" s="11">
        <v>44317</v>
      </c>
      <c r="BC1940" s="11">
        <v>44348</v>
      </c>
      <c r="BD1940" s="11">
        <v>44378</v>
      </c>
      <c r="BE1940" s="11">
        <v>44409</v>
      </c>
      <c r="BF1940" s="11">
        <v>44440</v>
      </c>
      <c r="BG1940" s="11">
        <v>44470</v>
      </c>
      <c r="BH1940" s="11">
        <v>44501</v>
      </c>
      <c r="BI1940" s="11">
        <v>44531</v>
      </c>
      <c r="BJ1940" s="11">
        <v>44562</v>
      </c>
      <c r="BK1940" s="11">
        <v>44593</v>
      </c>
      <c r="BL1940" s="11">
        <v>44621</v>
      </c>
      <c r="BM1940" s="11">
        <v>44652</v>
      </c>
      <c r="BN1940" s="11">
        <v>44682</v>
      </c>
      <c r="BO1940" s="11">
        <v>44713</v>
      </c>
      <c r="BP1940" s="11">
        <v>44743</v>
      </c>
      <c r="BQ1940" s="11">
        <v>44774</v>
      </c>
      <c r="BR1940" s="11">
        <v>44805</v>
      </c>
      <c r="BS1940" s="11">
        <v>44835</v>
      </c>
      <c r="BT1940" s="11">
        <v>44866</v>
      </c>
      <c r="BU1940" s="11">
        <v>44896</v>
      </c>
      <c r="BV1940" s="11">
        <v>44927</v>
      </c>
      <c r="BW1940" s="11">
        <v>44958</v>
      </c>
      <c r="BX1940" s="11">
        <v>44986</v>
      </c>
      <c r="BY1940" s="11">
        <v>45017</v>
      </c>
      <c r="BZ1940" s="11">
        <v>45047</v>
      </c>
      <c r="CA1940" s="11">
        <v>45078</v>
      </c>
      <c r="CB1940" s="11">
        <v>45108</v>
      </c>
      <c r="CC1940" s="11">
        <v>45139</v>
      </c>
      <c r="CD1940" s="11">
        <v>45170</v>
      </c>
      <c r="CE1940" s="11">
        <v>45200</v>
      </c>
      <c r="CF1940" s="11">
        <v>45231</v>
      </c>
      <c r="CG1940" s="11">
        <v>45261</v>
      </c>
      <c r="CH1940" s="11">
        <v>45292</v>
      </c>
      <c r="CI1940" s="11">
        <v>45323</v>
      </c>
      <c r="CJ1940" s="11">
        <v>45352</v>
      </c>
      <c r="CK1940" s="11">
        <v>45383</v>
      </c>
      <c r="CL1940" s="11">
        <v>45413</v>
      </c>
      <c r="CM1940" s="11">
        <v>45444</v>
      </c>
      <c r="CN1940" s="11">
        <v>45474</v>
      </c>
      <c r="CO1940" s="11">
        <v>45505</v>
      </c>
      <c r="CP1940" s="11">
        <v>45536</v>
      </c>
      <c r="CQ1940" s="11">
        <v>45566</v>
      </c>
      <c r="CR1940" s="11">
        <v>45597</v>
      </c>
      <c r="CS1940" s="11">
        <v>45627</v>
      </c>
      <c r="CT1940" s="11">
        <v>45658</v>
      </c>
      <c r="CU1940" s="11">
        <v>45689</v>
      </c>
      <c r="CV1940" s="11">
        <v>45717</v>
      </c>
      <c r="CW1940" s="11">
        <v>45748</v>
      </c>
      <c r="CX1940" s="11">
        <v>45778</v>
      </c>
      <c r="CY1940" s="11">
        <v>45809</v>
      </c>
      <c r="CZ1940" s="13">
        <v>1.7769999999999999</v>
      </c>
      <c r="DA1940" s="13">
        <v>1.8759999999999999</v>
      </c>
      <c r="DB1940" s="13">
        <v>1.9350000000000001</v>
      </c>
      <c r="DC1940" s="13">
        <v>2.0209999999999999</v>
      </c>
      <c r="DD1940" s="13">
        <v>2.3690000000000002</v>
      </c>
      <c r="DE1940" s="13">
        <v>2.8149999999999999</v>
      </c>
      <c r="DF1940" s="13">
        <v>2.96</v>
      </c>
      <c r="DG1940" s="13">
        <v>2.9249999999999998</v>
      </c>
      <c r="DH1940" s="13">
        <v>2.806</v>
      </c>
      <c r="DI1940" s="13">
        <v>2.5150000000000001</v>
      </c>
      <c r="DJ1940" s="13">
        <v>2.4870000000000001</v>
      </c>
      <c r="DK1940" s="13">
        <v>2.5259999999999998</v>
      </c>
      <c r="DL1940" s="13">
        <v>2.5720000000000001</v>
      </c>
      <c r="DM1940" s="13">
        <v>2.5790000000000002</v>
      </c>
      <c r="DN1940" s="13">
        <v>2.5579999999999998</v>
      </c>
      <c r="DO1940" s="13">
        <v>2.5720000000000001</v>
      </c>
      <c r="DP1940" s="13">
        <v>2.6179999999999999</v>
      </c>
      <c r="DQ1940" s="13">
        <v>2.7509999999999999</v>
      </c>
      <c r="DR1940" s="13">
        <v>2.8559999999999999</v>
      </c>
      <c r="DS1940" s="13">
        <v>2.8149999999999999</v>
      </c>
      <c r="DT1940" s="13">
        <v>2.6739999999999999</v>
      </c>
      <c r="DU1940" s="13">
        <v>2.319</v>
      </c>
      <c r="DV1940" s="13">
        <v>2.2869999999999999</v>
      </c>
      <c r="DW1940" s="13">
        <v>2.3239999999999998</v>
      </c>
      <c r="DX1940" s="13">
        <v>2.3639999999999999</v>
      </c>
      <c r="DY1940" s="13">
        <v>2.37</v>
      </c>
      <c r="DZ1940" s="13">
        <v>2.3580000000000001</v>
      </c>
      <c r="EA1940" s="13">
        <v>2.3780000000000001</v>
      </c>
      <c r="EB1940" s="13">
        <v>2.444</v>
      </c>
      <c r="EC1940" s="13">
        <v>2.621</v>
      </c>
      <c r="ED1940" s="13">
        <v>2.746</v>
      </c>
      <c r="EE1940" s="13">
        <v>2.7080000000000002</v>
      </c>
      <c r="EF1940" s="13">
        <v>2.5760000000000001</v>
      </c>
      <c r="EG1940" s="13">
        <v>2.2810000000000001</v>
      </c>
      <c r="EH1940" s="13">
        <v>2.2309999999999999</v>
      </c>
      <c r="EI1940" s="13">
        <v>2.2690000000000001</v>
      </c>
      <c r="EJ1940" s="13">
        <v>2.306</v>
      </c>
      <c r="EK1940" s="13">
        <v>2.3170000000000002</v>
      </c>
      <c r="EL1940" s="13">
        <v>2.3079999999999998</v>
      </c>
      <c r="EM1940" s="13">
        <v>2.3359999999999999</v>
      </c>
      <c r="EN1940" s="13">
        <v>2.4079999999999999</v>
      </c>
      <c r="EO1940" s="13">
        <v>2.5830000000000002</v>
      </c>
      <c r="EP1940" s="13">
        <v>2.7050000000000001</v>
      </c>
      <c r="EQ1940" s="13">
        <v>2.6669999999999998</v>
      </c>
      <c r="ER1940" s="13">
        <v>2.5419999999999998</v>
      </c>
      <c r="ES1940" s="13">
        <v>2.2669999999999999</v>
      </c>
      <c r="ET1940" s="13">
        <v>2.2370000000000001</v>
      </c>
      <c r="EU1940" s="13">
        <v>2.27</v>
      </c>
      <c r="EV1940" s="13">
        <v>2.3029999999999999</v>
      </c>
      <c r="EW1940" s="13">
        <v>2.3109999999999999</v>
      </c>
      <c r="EX1940" s="13">
        <v>2.302</v>
      </c>
      <c r="EY1940" s="13">
        <v>2.3260000000000001</v>
      </c>
      <c r="EZ1940" s="13">
        <v>2.391</v>
      </c>
      <c r="FA1940" s="13">
        <v>2.5619999999999998</v>
      </c>
      <c r="FB1940" s="13">
        <v>2.677</v>
      </c>
      <c r="FC1940" s="13">
        <v>2.6379999999999999</v>
      </c>
      <c r="FD1940" s="13">
        <v>2.5099999999999998</v>
      </c>
      <c r="FE1940" s="13">
        <v>2.25</v>
      </c>
      <c r="FF1940" s="13">
        <v>2.2360000000000002</v>
      </c>
      <c r="FG1940" s="13">
        <v>2.2690000000000001</v>
      </c>
      <c r="FH1940" s="13">
        <v>-0.16420000000000001</v>
      </c>
      <c r="FI1940" s="13">
        <v>-0.16389999999999999</v>
      </c>
      <c r="FJ1940" s="13">
        <v>-0.2666</v>
      </c>
      <c r="FK1940" s="13">
        <v>-0.27110000000000001</v>
      </c>
      <c r="FL1940" s="13">
        <v>-5.1700000000000003E-2</v>
      </c>
      <c r="FM1940" s="13">
        <v>0.29830000000000001</v>
      </c>
      <c r="FN1940" s="13">
        <v>0.246</v>
      </c>
      <c r="FO1940" s="13">
        <v>0.1484</v>
      </c>
      <c r="FP1940" s="13">
        <v>-0.25419999999999998</v>
      </c>
      <c r="FQ1940" s="13">
        <v>-0.46929999999999999</v>
      </c>
      <c r="FR1940" s="13">
        <v>-0.48459999999999998</v>
      </c>
      <c r="FS1940" s="13">
        <v>-0.4667</v>
      </c>
      <c r="FT1940" s="13">
        <v>-0.27350000000000002</v>
      </c>
      <c r="FU1940" s="13">
        <v>-0.27079999999999999</v>
      </c>
      <c r="FV1940" s="13">
        <v>-0.27110000000000001</v>
      </c>
      <c r="FW1940" s="13">
        <v>-0.37490000000000001</v>
      </c>
      <c r="FX1940" s="13">
        <v>-6.0299999999999999E-2</v>
      </c>
      <c r="FY1940" s="13">
        <v>0.3291</v>
      </c>
      <c r="FZ1940" s="13">
        <v>0.25629999999999997</v>
      </c>
      <c r="GA1940" s="13">
        <v>0.17319999999999999</v>
      </c>
      <c r="GB1940" s="13">
        <v>-0.20100000000000001</v>
      </c>
      <c r="GC1940" s="13">
        <v>-0.52669999999999995</v>
      </c>
      <c r="GD1940" s="13">
        <v>-0.51629999999999998</v>
      </c>
      <c r="GE1940" s="13">
        <v>-0.44379999999999997</v>
      </c>
      <c r="GF1940" s="13">
        <v>-0.2853</v>
      </c>
      <c r="GG1940" s="13">
        <v>-0.2797</v>
      </c>
      <c r="GH1940" s="13">
        <v>-0.2994</v>
      </c>
      <c r="GI1940" s="13">
        <v>-0.45910000000000001</v>
      </c>
      <c r="GJ1940" s="13">
        <v>-0.1021</v>
      </c>
      <c r="GK1940" s="13">
        <v>0.1867</v>
      </c>
      <c r="GL1940" s="13">
        <v>0.17879999999999999</v>
      </c>
      <c r="GM1940" s="13">
        <v>0.11070000000000001</v>
      </c>
      <c r="GN1940" s="13">
        <v>-0.12590000000000001</v>
      </c>
      <c r="GO1940" s="13">
        <v>-0.55059999999999998</v>
      </c>
      <c r="GP1940" s="13">
        <v>-0.53990000000000005</v>
      </c>
      <c r="GQ1940" s="13">
        <v>-0.46879999999999999</v>
      </c>
      <c r="GR1940" s="13">
        <v>-0.31269999999999998</v>
      </c>
      <c r="GS1940" s="13">
        <v>-0.30730000000000002</v>
      </c>
      <c r="GT1940" s="13">
        <v>-0.32650000000000001</v>
      </c>
      <c r="GU1940" s="13">
        <v>-0.48449999999999999</v>
      </c>
      <c r="GV1940" s="13">
        <v>-0.13070000000000001</v>
      </c>
      <c r="GW1940" s="13">
        <v>0.15260000000000001</v>
      </c>
      <c r="GX1940" s="13">
        <v>0.14319999999999999</v>
      </c>
      <c r="GY1940" s="13">
        <v>7.6399999999999996E-2</v>
      </c>
      <c r="GZ1940" s="13">
        <v>-0.15579999999999999</v>
      </c>
      <c r="HA1940" s="13">
        <v>-0.55859999999999999</v>
      </c>
      <c r="HB1940" s="13">
        <v>-0.54779999999999995</v>
      </c>
      <c r="HC1940" s="13">
        <v>-0.47710000000000002</v>
      </c>
      <c r="HD1940" s="13">
        <v>-0.32190000000000002</v>
      </c>
      <c r="HE1940" s="13">
        <v>-0.3165</v>
      </c>
      <c r="HF1940" s="13">
        <v>-0.33560000000000001</v>
      </c>
      <c r="HG1940" s="13">
        <v>-0.49299999999999999</v>
      </c>
      <c r="HH1940" s="13">
        <v>-0.13420000000000001</v>
      </c>
      <c r="HI1940" s="13">
        <v>0.1484</v>
      </c>
      <c r="HJ1940" s="13">
        <v>0.13880000000000001</v>
      </c>
      <c r="HK1940" s="13">
        <v>7.2099999999999997E-2</v>
      </c>
      <c r="HL1940" s="13">
        <v>-0.1595</v>
      </c>
      <c r="HM1940" s="13">
        <v>-0.5625</v>
      </c>
      <c r="HN1940" s="13">
        <v>-0.55169999999999997</v>
      </c>
      <c r="HO1940" s="13">
        <v>-0.48130000000000001</v>
      </c>
      <c r="HP1940" s="17">
        <v>1.6128</v>
      </c>
      <c r="HQ1940" s="17">
        <v>1.7121</v>
      </c>
      <c r="HR1940" s="17">
        <v>1.6684000000000001</v>
      </c>
      <c r="HS1940" s="17">
        <v>1.7498999999999998</v>
      </c>
      <c r="HT1940" s="17">
        <v>2.3173000000000004</v>
      </c>
      <c r="HU1940" s="17">
        <v>3.1132999999999997</v>
      </c>
      <c r="HV1940" s="17">
        <v>3.206</v>
      </c>
      <c r="HW1940" s="17">
        <v>3.0733999999999999</v>
      </c>
      <c r="HX1940" s="17">
        <v>2.5518000000000001</v>
      </c>
      <c r="HY1940" s="17">
        <v>2.0457000000000001</v>
      </c>
      <c r="HZ1940" s="17">
        <v>2.0024000000000002</v>
      </c>
      <c r="IA1940" s="17">
        <v>2.0592999999999999</v>
      </c>
      <c r="IB1940" s="17">
        <v>2.2985000000000002</v>
      </c>
      <c r="IC1940" s="17">
        <v>2.3082000000000003</v>
      </c>
      <c r="ID1940" s="17">
        <v>2.2868999999999997</v>
      </c>
      <c r="IE1940" s="17">
        <v>2.1970999999999998</v>
      </c>
      <c r="IF1940" s="17">
        <v>2.5577000000000001</v>
      </c>
      <c r="IG1940" s="17">
        <v>3.0800999999999998</v>
      </c>
      <c r="IH1940" s="17">
        <v>3.1122999999999998</v>
      </c>
      <c r="II1940" s="17">
        <v>2.9882</v>
      </c>
      <c r="IJ1940" s="17">
        <v>2.4729999999999999</v>
      </c>
      <c r="IK1940" s="17">
        <v>1.7923</v>
      </c>
      <c r="IL1940" s="17">
        <v>1.7706999999999999</v>
      </c>
      <c r="IM1940" s="17">
        <v>1.8801999999999999</v>
      </c>
      <c r="IN1940" s="17">
        <v>2.0787</v>
      </c>
      <c r="IO1940" s="17">
        <v>2.0903</v>
      </c>
      <c r="IP1940" s="17">
        <v>2.0586000000000002</v>
      </c>
      <c r="IQ1940" s="17">
        <v>1.9189000000000001</v>
      </c>
      <c r="IR1940" s="17">
        <v>2.3418999999999999</v>
      </c>
      <c r="IS1940" s="17">
        <v>2.8077000000000001</v>
      </c>
      <c r="IT1940" s="17">
        <v>2.9247999999999998</v>
      </c>
      <c r="IU1940" s="17">
        <v>2.8187000000000002</v>
      </c>
      <c r="IV1940" s="17">
        <v>2.4500999999999999</v>
      </c>
      <c r="IW1940" s="17">
        <v>1.7304000000000002</v>
      </c>
      <c r="IX1940" s="17">
        <v>1.6910999999999998</v>
      </c>
      <c r="IY1940" s="17">
        <v>1.8002000000000002</v>
      </c>
      <c r="IZ1940" s="17">
        <v>1.9933000000000001</v>
      </c>
      <c r="JA1940" s="17">
        <v>2.0097</v>
      </c>
      <c r="JB1940" s="17">
        <v>1.9814999999999998</v>
      </c>
      <c r="JC1940" s="17">
        <v>1.8514999999999999</v>
      </c>
      <c r="JD1940" s="17">
        <v>2.2772999999999999</v>
      </c>
      <c r="JE1940" s="17">
        <v>2.7356000000000003</v>
      </c>
      <c r="JF1940" s="17">
        <v>2.8482000000000003</v>
      </c>
      <c r="JG1940" s="17">
        <v>2.7433999999999998</v>
      </c>
      <c r="JH1940" s="17">
        <v>2.3861999999999997</v>
      </c>
      <c r="JI1940" s="17">
        <v>1.7083999999999999</v>
      </c>
      <c r="JJ1940" s="17">
        <v>1.6892</v>
      </c>
      <c r="JK1940" s="17">
        <v>1.7928999999999999</v>
      </c>
      <c r="JL1940" s="17">
        <v>1.9810999999999999</v>
      </c>
      <c r="JM1940" s="17">
        <v>1.9944999999999999</v>
      </c>
      <c r="JN1940" s="17">
        <v>1.9664000000000001</v>
      </c>
      <c r="JO1940" s="17">
        <v>1.8330000000000002</v>
      </c>
      <c r="JP1940" s="17">
        <v>2.2568000000000001</v>
      </c>
      <c r="JQ1940" s="17">
        <v>2.7103999999999999</v>
      </c>
      <c r="JR1940" s="17">
        <v>2.8157999999999999</v>
      </c>
      <c r="JS1940" s="17">
        <v>2.7100999999999997</v>
      </c>
      <c r="JT1940" s="17">
        <v>2.3504999999999998</v>
      </c>
      <c r="JU1940" s="17">
        <v>1.6875</v>
      </c>
      <c r="JV1940" s="17">
        <v>1.6843000000000004</v>
      </c>
      <c r="JW1940" s="17">
        <v>1.7877000000000001</v>
      </c>
      <c r="JX1940" s="13">
        <v>2.2593666666666667</v>
      </c>
      <c r="JY1940" s="12">
        <v>2.2891995833333327</v>
      </c>
    </row>
    <row r="1941" spans="43:285" x14ac:dyDescent="0.25">
      <c r="AQ1941" s="11">
        <v>43985</v>
      </c>
      <c r="AR1941" s="11">
        <v>44013</v>
      </c>
      <c r="AS1941" s="11">
        <v>44044</v>
      </c>
      <c r="AT1941" s="11">
        <v>44075</v>
      </c>
      <c r="AU1941" s="11">
        <v>44105</v>
      </c>
      <c r="AV1941" s="11">
        <v>44136</v>
      </c>
      <c r="AW1941" s="11">
        <v>44166</v>
      </c>
      <c r="AX1941" s="11">
        <v>44197</v>
      </c>
      <c r="AY1941" s="11">
        <v>44228</v>
      </c>
      <c r="AZ1941" s="11">
        <v>44256</v>
      </c>
      <c r="BA1941" s="11">
        <v>44287</v>
      </c>
      <c r="BB1941" s="11">
        <v>44317</v>
      </c>
      <c r="BC1941" s="11">
        <v>44348</v>
      </c>
      <c r="BD1941" s="11">
        <v>44378</v>
      </c>
      <c r="BE1941" s="11">
        <v>44409</v>
      </c>
      <c r="BF1941" s="11">
        <v>44440</v>
      </c>
      <c r="BG1941" s="11">
        <v>44470</v>
      </c>
      <c r="BH1941" s="11">
        <v>44501</v>
      </c>
      <c r="BI1941" s="11">
        <v>44531</v>
      </c>
      <c r="BJ1941" s="11">
        <v>44562</v>
      </c>
      <c r="BK1941" s="11">
        <v>44593</v>
      </c>
      <c r="BL1941" s="11">
        <v>44621</v>
      </c>
      <c r="BM1941" s="11">
        <v>44652</v>
      </c>
      <c r="BN1941" s="11">
        <v>44682</v>
      </c>
      <c r="BO1941" s="11">
        <v>44713</v>
      </c>
      <c r="BP1941" s="11">
        <v>44743</v>
      </c>
      <c r="BQ1941" s="11">
        <v>44774</v>
      </c>
      <c r="BR1941" s="11">
        <v>44805</v>
      </c>
      <c r="BS1941" s="11">
        <v>44835</v>
      </c>
      <c r="BT1941" s="11">
        <v>44866</v>
      </c>
      <c r="BU1941" s="11">
        <v>44896</v>
      </c>
      <c r="BV1941" s="11">
        <v>44927</v>
      </c>
      <c r="BW1941" s="11">
        <v>44958</v>
      </c>
      <c r="BX1941" s="11">
        <v>44986</v>
      </c>
      <c r="BY1941" s="11">
        <v>45017</v>
      </c>
      <c r="BZ1941" s="11">
        <v>45047</v>
      </c>
      <c r="CA1941" s="11">
        <v>45078</v>
      </c>
      <c r="CB1941" s="11">
        <v>45108</v>
      </c>
      <c r="CC1941" s="11">
        <v>45139</v>
      </c>
      <c r="CD1941" s="11">
        <v>45170</v>
      </c>
      <c r="CE1941" s="11">
        <v>45200</v>
      </c>
      <c r="CF1941" s="11">
        <v>45231</v>
      </c>
      <c r="CG1941" s="11">
        <v>45261</v>
      </c>
      <c r="CH1941" s="11">
        <v>45292</v>
      </c>
      <c r="CI1941" s="11">
        <v>45323</v>
      </c>
      <c r="CJ1941" s="11">
        <v>45352</v>
      </c>
      <c r="CK1941" s="11">
        <v>45383</v>
      </c>
      <c r="CL1941" s="11">
        <v>45413</v>
      </c>
      <c r="CM1941" s="11">
        <v>45444</v>
      </c>
      <c r="CN1941" s="11">
        <v>45474</v>
      </c>
      <c r="CO1941" s="11">
        <v>45505</v>
      </c>
      <c r="CP1941" s="11">
        <v>45536</v>
      </c>
      <c r="CQ1941" s="11">
        <v>45566</v>
      </c>
      <c r="CR1941" s="11">
        <v>45597</v>
      </c>
      <c r="CS1941" s="11">
        <v>45627</v>
      </c>
      <c r="CT1941" s="11">
        <v>45658</v>
      </c>
      <c r="CU1941" s="11">
        <v>45689</v>
      </c>
      <c r="CV1941" s="11">
        <v>45717</v>
      </c>
      <c r="CW1941" s="11">
        <v>45748</v>
      </c>
      <c r="CX1941" s="11">
        <v>45778</v>
      </c>
      <c r="CY1941" s="11">
        <v>45809</v>
      </c>
      <c r="CZ1941" s="13">
        <v>1.821</v>
      </c>
      <c r="DA1941" s="13">
        <v>1.915</v>
      </c>
      <c r="DB1941" s="13">
        <v>1.9690000000000001</v>
      </c>
      <c r="DC1941" s="13">
        <v>2.0529999999999999</v>
      </c>
      <c r="DD1941" s="13">
        <v>2.3959999999999999</v>
      </c>
      <c r="DE1941" s="13">
        <v>2.84</v>
      </c>
      <c r="DF1941" s="13">
        <v>2.9809999999999999</v>
      </c>
      <c r="DG1941" s="13">
        <v>2.9409999999999998</v>
      </c>
      <c r="DH1941" s="13">
        <v>2.8170000000000002</v>
      </c>
      <c r="DI1941" s="13">
        <v>2.5150000000000001</v>
      </c>
      <c r="DJ1941" s="13">
        <v>2.484</v>
      </c>
      <c r="DK1941" s="13">
        <v>2.5209999999999999</v>
      </c>
      <c r="DL1941" s="13">
        <v>2.5640000000000001</v>
      </c>
      <c r="DM1941" s="13">
        <v>2.57</v>
      </c>
      <c r="DN1941" s="13">
        <v>2.5499999999999998</v>
      </c>
      <c r="DO1941" s="13">
        <v>2.5659999999999998</v>
      </c>
      <c r="DP1941" s="13">
        <v>2.6110000000000002</v>
      </c>
      <c r="DQ1941" s="13">
        <v>2.742</v>
      </c>
      <c r="DR1941" s="13">
        <v>2.847</v>
      </c>
      <c r="DS1941" s="13">
        <v>2.8079999999999998</v>
      </c>
      <c r="DT1941" s="13">
        <v>2.6669999999999998</v>
      </c>
      <c r="DU1941" s="13">
        <v>2.3159999999999998</v>
      </c>
      <c r="DV1941" s="13">
        <v>2.2839999999999998</v>
      </c>
      <c r="DW1941" s="13">
        <v>2.3210000000000002</v>
      </c>
      <c r="DX1941" s="13">
        <v>2.36</v>
      </c>
      <c r="DY1941" s="13">
        <v>2.3660000000000001</v>
      </c>
      <c r="DZ1941" s="13">
        <v>2.3540000000000001</v>
      </c>
      <c r="EA1941" s="13">
        <v>2.3740000000000001</v>
      </c>
      <c r="EB1941" s="13">
        <v>2.4409999999999998</v>
      </c>
      <c r="EC1941" s="13">
        <v>2.6150000000000002</v>
      </c>
      <c r="ED1941" s="13">
        <v>2.7389999999999999</v>
      </c>
      <c r="EE1941" s="13">
        <v>2.6989999999999998</v>
      </c>
      <c r="EF1941" s="13">
        <v>2.5630000000000002</v>
      </c>
      <c r="EG1941" s="13">
        <v>2.2679999999999998</v>
      </c>
      <c r="EH1941" s="13">
        <v>2.218</v>
      </c>
      <c r="EI1941" s="13">
        <v>2.2559999999999998</v>
      </c>
      <c r="EJ1941" s="13">
        <v>2.2930000000000001</v>
      </c>
      <c r="EK1941" s="13">
        <v>2.3039999999999998</v>
      </c>
      <c r="EL1941" s="13">
        <v>2.2949999999999999</v>
      </c>
      <c r="EM1941" s="13">
        <v>2.323</v>
      </c>
      <c r="EN1941" s="13">
        <v>2.395</v>
      </c>
      <c r="EO1941" s="13">
        <v>2.57</v>
      </c>
      <c r="EP1941" s="13">
        <v>2.6920000000000002</v>
      </c>
      <c r="EQ1941" s="13">
        <v>2.6539999999999999</v>
      </c>
      <c r="ER1941" s="13">
        <v>2.5289999999999999</v>
      </c>
      <c r="ES1941" s="13">
        <v>2.254</v>
      </c>
      <c r="ET1941" s="13">
        <v>2.2240000000000002</v>
      </c>
      <c r="EU1941" s="13">
        <v>2.2570000000000001</v>
      </c>
      <c r="EV1941" s="13">
        <v>2.29</v>
      </c>
      <c r="EW1941" s="13">
        <v>2.298</v>
      </c>
      <c r="EX1941" s="13">
        <v>2.2890000000000001</v>
      </c>
      <c r="EY1941" s="13">
        <v>2.3130000000000002</v>
      </c>
      <c r="EZ1941" s="13">
        <v>2.3780000000000001</v>
      </c>
      <c r="FA1941" s="13">
        <v>2.5489999999999999</v>
      </c>
      <c r="FB1941" s="13">
        <v>2.6640000000000001</v>
      </c>
      <c r="FC1941" s="13">
        <v>2.625</v>
      </c>
      <c r="FD1941" s="13">
        <v>2.4969999999999999</v>
      </c>
      <c r="FE1941" s="13">
        <v>2.2370000000000001</v>
      </c>
      <c r="FF1941" s="13">
        <v>2.2229999999999999</v>
      </c>
      <c r="FG1941" s="13">
        <v>2.2559999999999998</v>
      </c>
      <c r="FH1941" s="13">
        <v>-0.1263</v>
      </c>
      <c r="FI1941" s="13">
        <v>-0.1487</v>
      </c>
      <c r="FJ1941" s="13">
        <v>-0.2487</v>
      </c>
      <c r="FK1941" s="13">
        <v>-0.25890000000000002</v>
      </c>
      <c r="FL1941" s="13">
        <v>-2.6700000000000002E-2</v>
      </c>
      <c r="FM1941" s="13">
        <v>0.30099999999999999</v>
      </c>
      <c r="FN1941" s="13">
        <v>0.26350000000000001</v>
      </c>
      <c r="FO1941" s="13">
        <v>0.15079999999999999</v>
      </c>
      <c r="FP1941" s="13">
        <v>-0.25169999999999998</v>
      </c>
      <c r="FQ1941" s="13">
        <v>-0.47149999999999997</v>
      </c>
      <c r="FR1941" s="13">
        <v>-0.49159999999999998</v>
      </c>
      <c r="FS1941" s="13">
        <v>-0.4743</v>
      </c>
      <c r="FT1941" s="13">
        <v>-0.2989</v>
      </c>
      <c r="FU1941" s="13">
        <v>-0.29649999999999999</v>
      </c>
      <c r="FV1941" s="13">
        <v>-0.29649999999999999</v>
      </c>
      <c r="FW1941" s="13">
        <v>-0.39910000000000001</v>
      </c>
      <c r="FX1941" s="13">
        <v>-5.8999999999999997E-2</v>
      </c>
      <c r="FY1941" s="13">
        <v>0.33279999999999998</v>
      </c>
      <c r="FZ1941" s="13">
        <v>0.25940000000000002</v>
      </c>
      <c r="GA1941" s="13">
        <v>0.17610000000000001</v>
      </c>
      <c r="GB1941" s="13">
        <v>-0.20050000000000001</v>
      </c>
      <c r="GC1941" s="13">
        <v>-0.52900000000000003</v>
      </c>
      <c r="GD1941" s="13">
        <v>-0.51880000000000004</v>
      </c>
      <c r="GE1941" s="13">
        <v>-0.44640000000000002</v>
      </c>
      <c r="GF1941" s="13">
        <v>-0.28799999999999998</v>
      </c>
      <c r="GG1941" s="13">
        <v>-0.28239999999999998</v>
      </c>
      <c r="GH1941" s="13">
        <v>-0.30199999999999999</v>
      </c>
      <c r="GI1941" s="13">
        <v>-0.4617</v>
      </c>
      <c r="GJ1941" s="13">
        <v>-0.10059999999999999</v>
      </c>
      <c r="GK1941" s="13">
        <v>0.19009999999999999</v>
      </c>
      <c r="GL1941" s="13">
        <v>0.18210000000000001</v>
      </c>
      <c r="GM1941" s="13">
        <v>0.1132</v>
      </c>
      <c r="GN1941" s="13">
        <v>-0.1246</v>
      </c>
      <c r="GO1941" s="13">
        <v>-0.55289999999999995</v>
      </c>
      <c r="GP1941" s="13">
        <v>-0.54239999999999999</v>
      </c>
      <c r="GQ1941" s="13">
        <v>-0.4713</v>
      </c>
      <c r="GR1941" s="13">
        <v>-0.31540000000000001</v>
      </c>
      <c r="GS1941" s="13">
        <v>-0.31</v>
      </c>
      <c r="GT1941" s="13">
        <v>-0.3291</v>
      </c>
      <c r="GU1941" s="13">
        <v>-0.48709999999999998</v>
      </c>
      <c r="GV1941" s="13">
        <v>-0.13150000000000001</v>
      </c>
      <c r="GW1941" s="13">
        <v>0.15340000000000001</v>
      </c>
      <c r="GX1941" s="13">
        <v>0.1439</v>
      </c>
      <c r="GY1941" s="13">
        <v>7.6300000000000007E-2</v>
      </c>
      <c r="GZ1941" s="13">
        <v>-0.15679999999999999</v>
      </c>
      <c r="HA1941" s="13">
        <v>-0.5655</v>
      </c>
      <c r="HB1941" s="13">
        <v>-0.55479999999999996</v>
      </c>
      <c r="HC1941" s="13">
        <v>-0.48449999999999999</v>
      </c>
      <c r="HD1941" s="13">
        <v>-0.32990000000000003</v>
      </c>
      <c r="HE1941" s="13">
        <v>-0.32450000000000001</v>
      </c>
      <c r="HF1941" s="13">
        <v>-0.34350000000000003</v>
      </c>
      <c r="HG1941" s="13">
        <v>-0.50060000000000004</v>
      </c>
      <c r="HH1941" s="13">
        <v>-0.13500000000000001</v>
      </c>
      <c r="HI1941" s="13">
        <v>0.1492</v>
      </c>
      <c r="HJ1941" s="13">
        <v>0.13950000000000001</v>
      </c>
      <c r="HK1941" s="13">
        <v>7.2099999999999997E-2</v>
      </c>
      <c r="HL1941" s="13">
        <v>-0.1605</v>
      </c>
      <c r="HM1941" s="13">
        <v>-0.56950000000000001</v>
      </c>
      <c r="HN1941" s="13">
        <v>-0.55879999999999996</v>
      </c>
      <c r="HO1941" s="13">
        <v>-0.48870000000000002</v>
      </c>
      <c r="HP1941" s="17">
        <v>1.6946999999999999</v>
      </c>
      <c r="HQ1941" s="17">
        <v>1.7663</v>
      </c>
      <c r="HR1941" s="17">
        <v>1.7203000000000002</v>
      </c>
      <c r="HS1941" s="17">
        <v>1.7940999999999998</v>
      </c>
      <c r="HT1941" s="17">
        <v>2.3693</v>
      </c>
      <c r="HU1941" s="17">
        <v>3.141</v>
      </c>
      <c r="HV1941" s="17">
        <v>3.2444999999999999</v>
      </c>
      <c r="HW1941" s="17">
        <v>3.0917999999999997</v>
      </c>
      <c r="HX1941" s="17">
        <v>2.5653000000000001</v>
      </c>
      <c r="HY1941" s="17">
        <v>2.0435000000000003</v>
      </c>
      <c r="HZ1941" s="17">
        <v>1.9923999999999999</v>
      </c>
      <c r="IA1941" s="17">
        <v>2.0467</v>
      </c>
      <c r="IB1941" s="17">
        <v>2.2650999999999999</v>
      </c>
      <c r="IC1941" s="17">
        <v>2.2734999999999999</v>
      </c>
      <c r="ID1941" s="17">
        <v>2.2534999999999998</v>
      </c>
      <c r="IE1941" s="17">
        <v>2.1669</v>
      </c>
      <c r="IF1941" s="17">
        <v>2.552</v>
      </c>
      <c r="IG1941" s="17">
        <v>3.0747999999999998</v>
      </c>
      <c r="IH1941" s="17">
        <v>3.1063999999999998</v>
      </c>
      <c r="II1941" s="17">
        <v>2.9840999999999998</v>
      </c>
      <c r="IJ1941" s="17">
        <v>2.4664999999999999</v>
      </c>
      <c r="IK1941" s="17">
        <v>1.7869999999999999</v>
      </c>
      <c r="IL1941" s="17">
        <v>1.7651999999999997</v>
      </c>
      <c r="IM1941" s="17">
        <v>1.8746</v>
      </c>
      <c r="IN1941" s="17">
        <v>2.0720000000000001</v>
      </c>
      <c r="IO1941" s="17">
        <v>2.0836000000000001</v>
      </c>
      <c r="IP1941" s="17">
        <v>2.052</v>
      </c>
      <c r="IQ1941" s="17">
        <v>1.9123000000000001</v>
      </c>
      <c r="IR1941" s="17">
        <v>2.3403999999999998</v>
      </c>
      <c r="IS1941" s="17">
        <v>2.8051000000000004</v>
      </c>
      <c r="IT1941" s="17">
        <v>2.9211</v>
      </c>
      <c r="IU1941" s="17">
        <v>2.8121999999999998</v>
      </c>
      <c r="IV1941" s="17">
        <v>2.4384000000000001</v>
      </c>
      <c r="IW1941" s="17">
        <v>1.7150999999999998</v>
      </c>
      <c r="IX1941" s="17">
        <v>1.6756</v>
      </c>
      <c r="IY1941" s="17">
        <v>1.7846999999999997</v>
      </c>
      <c r="IZ1941" s="17">
        <v>1.9776000000000002</v>
      </c>
      <c r="JA1941" s="17">
        <v>1.9939999999999998</v>
      </c>
      <c r="JB1941" s="17">
        <v>1.9659</v>
      </c>
      <c r="JC1941" s="17">
        <v>1.8359000000000001</v>
      </c>
      <c r="JD1941" s="17">
        <v>2.2635000000000001</v>
      </c>
      <c r="JE1941" s="17">
        <v>2.7233999999999998</v>
      </c>
      <c r="JF1941" s="17">
        <v>2.8359000000000001</v>
      </c>
      <c r="JG1941" s="17">
        <v>2.7302999999999997</v>
      </c>
      <c r="JH1941" s="17">
        <v>2.3721999999999999</v>
      </c>
      <c r="JI1941" s="17">
        <v>1.6884999999999999</v>
      </c>
      <c r="JJ1941" s="17">
        <v>1.6692000000000002</v>
      </c>
      <c r="JK1941" s="17">
        <v>1.7725000000000002</v>
      </c>
      <c r="JL1941" s="17">
        <v>1.9601</v>
      </c>
      <c r="JM1941" s="17">
        <v>1.9735</v>
      </c>
      <c r="JN1941" s="17">
        <v>1.9455</v>
      </c>
      <c r="JO1941" s="17">
        <v>1.8124000000000002</v>
      </c>
      <c r="JP1941" s="17">
        <v>2.2430000000000003</v>
      </c>
      <c r="JQ1941" s="17">
        <v>2.6981999999999999</v>
      </c>
      <c r="JR1941" s="17">
        <v>2.8035000000000001</v>
      </c>
      <c r="JS1941" s="17">
        <v>2.6970999999999998</v>
      </c>
      <c r="JT1941" s="17">
        <v>2.3365</v>
      </c>
      <c r="JU1941" s="17">
        <v>1.6675</v>
      </c>
      <c r="JV1941" s="17">
        <v>1.6641999999999999</v>
      </c>
      <c r="JW1941" s="17">
        <v>1.7672999999999996</v>
      </c>
      <c r="JX1941" s="13">
        <v>2.2891583333333334</v>
      </c>
      <c r="JY1941" s="12">
        <v>2.2774762499999994</v>
      </c>
    </row>
    <row r="1942" spans="43:285" x14ac:dyDescent="0.25">
      <c r="AQ1942" s="11">
        <v>43986</v>
      </c>
      <c r="AR1942" s="11">
        <v>44013</v>
      </c>
      <c r="AS1942" s="11">
        <v>44044</v>
      </c>
      <c r="AT1942" s="11">
        <v>44075</v>
      </c>
      <c r="AU1942" s="11">
        <v>44105</v>
      </c>
      <c r="AV1942" s="11">
        <v>44136</v>
      </c>
      <c r="AW1942" s="11">
        <v>44166</v>
      </c>
      <c r="AX1942" s="11">
        <v>44197</v>
      </c>
      <c r="AY1942" s="11">
        <v>44228</v>
      </c>
      <c r="AZ1942" s="11">
        <v>44256</v>
      </c>
      <c r="BA1942" s="11">
        <v>44287</v>
      </c>
      <c r="BB1942" s="11">
        <v>44317</v>
      </c>
      <c r="BC1942" s="11">
        <v>44348</v>
      </c>
      <c r="BD1942" s="11">
        <v>44378</v>
      </c>
      <c r="BE1942" s="11">
        <v>44409</v>
      </c>
      <c r="BF1942" s="11">
        <v>44440</v>
      </c>
      <c r="BG1942" s="11">
        <v>44470</v>
      </c>
      <c r="BH1942" s="11">
        <v>44501</v>
      </c>
      <c r="BI1942" s="11">
        <v>44531</v>
      </c>
      <c r="BJ1942" s="11">
        <v>44562</v>
      </c>
      <c r="BK1942" s="11">
        <v>44593</v>
      </c>
      <c r="BL1942" s="11">
        <v>44621</v>
      </c>
      <c r="BM1942" s="11">
        <v>44652</v>
      </c>
      <c r="BN1942" s="11">
        <v>44682</v>
      </c>
      <c r="BO1942" s="11">
        <v>44713</v>
      </c>
      <c r="BP1942" s="11">
        <v>44743</v>
      </c>
      <c r="BQ1942" s="11">
        <v>44774</v>
      </c>
      <c r="BR1942" s="11">
        <v>44805</v>
      </c>
      <c r="BS1942" s="11">
        <v>44835</v>
      </c>
      <c r="BT1942" s="11">
        <v>44866</v>
      </c>
      <c r="BU1942" s="11">
        <v>44896</v>
      </c>
      <c r="BV1942" s="11">
        <v>44927</v>
      </c>
      <c r="BW1942" s="11">
        <v>44958</v>
      </c>
      <c r="BX1942" s="11">
        <v>44986</v>
      </c>
      <c r="BY1942" s="11">
        <v>45017</v>
      </c>
      <c r="BZ1942" s="11">
        <v>45047</v>
      </c>
      <c r="CA1942" s="11">
        <v>45078</v>
      </c>
      <c r="CB1942" s="11">
        <v>45108</v>
      </c>
      <c r="CC1942" s="11">
        <v>45139</v>
      </c>
      <c r="CD1942" s="11">
        <v>45170</v>
      </c>
      <c r="CE1942" s="11">
        <v>45200</v>
      </c>
      <c r="CF1942" s="11">
        <v>45231</v>
      </c>
      <c r="CG1942" s="11">
        <v>45261</v>
      </c>
      <c r="CH1942" s="11">
        <v>45292</v>
      </c>
      <c r="CI1942" s="11">
        <v>45323</v>
      </c>
      <c r="CJ1942" s="11">
        <v>45352</v>
      </c>
      <c r="CK1942" s="11">
        <v>45383</v>
      </c>
      <c r="CL1942" s="11">
        <v>45413</v>
      </c>
      <c r="CM1942" s="11">
        <v>45444</v>
      </c>
      <c r="CN1942" s="11">
        <v>45474</v>
      </c>
      <c r="CO1942" s="11">
        <v>45505</v>
      </c>
      <c r="CP1942" s="11">
        <v>45536</v>
      </c>
      <c r="CQ1942" s="11">
        <v>45566</v>
      </c>
      <c r="CR1942" s="11">
        <v>45597</v>
      </c>
      <c r="CS1942" s="11">
        <v>45627</v>
      </c>
      <c r="CT1942" s="11">
        <v>45658</v>
      </c>
      <c r="CU1942" s="11">
        <v>45689</v>
      </c>
      <c r="CV1942" s="11">
        <v>45717</v>
      </c>
      <c r="CW1942" s="11">
        <v>45748</v>
      </c>
      <c r="CX1942" s="11">
        <v>45778</v>
      </c>
      <c r="CY1942" s="11">
        <v>45809</v>
      </c>
      <c r="CZ1942" s="13">
        <v>1.8220000000000001</v>
      </c>
      <c r="DA1942" s="13">
        <v>1.917</v>
      </c>
      <c r="DB1942" s="13">
        <v>1.968</v>
      </c>
      <c r="DC1942" s="13">
        <v>2.052</v>
      </c>
      <c r="DD1942" s="13">
        <v>2.391</v>
      </c>
      <c r="DE1942" s="13">
        <v>2.831</v>
      </c>
      <c r="DF1942" s="13">
        <v>2.972</v>
      </c>
      <c r="DG1942" s="13">
        <v>2.9340000000000002</v>
      </c>
      <c r="DH1942" s="13">
        <v>2.81</v>
      </c>
      <c r="DI1942" s="13">
        <v>2.5</v>
      </c>
      <c r="DJ1942" s="13">
        <v>2.468</v>
      </c>
      <c r="DK1942" s="13">
        <v>2.5019999999999998</v>
      </c>
      <c r="DL1942" s="13">
        <v>2.5430000000000001</v>
      </c>
      <c r="DM1942" s="13">
        <v>2.5489999999999999</v>
      </c>
      <c r="DN1942" s="13">
        <v>2.5289999999999999</v>
      </c>
      <c r="DO1942" s="13">
        <v>2.5459999999999998</v>
      </c>
      <c r="DP1942" s="13">
        <v>2.5920000000000001</v>
      </c>
      <c r="DQ1942" s="13">
        <v>2.7250000000000001</v>
      </c>
      <c r="DR1942" s="13">
        <v>2.83</v>
      </c>
      <c r="DS1942" s="13">
        <v>2.7919999999999998</v>
      </c>
      <c r="DT1942" s="13">
        <v>2.653</v>
      </c>
      <c r="DU1942" s="13">
        <v>2.3079999999999998</v>
      </c>
      <c r="DV1942" s="13">
        <v>2.2759999999999998</v>
      </c>
      <c r="DW1942" s="13">
        <v>2.3130000000000002</v>
      </c>
      <c r="DX1942" s="13">
        <v>2.351</v>
      </c>
      <c r="DY1942" s="13">
        <v>2.3570000000000002</v>
      </c>
      <c r="DZ1942" s="13">
        <v>2.3439999999999999</v>
      </c>
      <c r="EA1942" s="13">
        <v>2.3650000000000002</v>
      </c>
      <c r="EB1942" s="13">
        <v>2.4319999999999999</v>
      </c>
      <c r="EC1942" s="13">
        <v>2.6080000000000001</v>
      </c>
      <c r="ED1942" s="13">
        <v>2.7330000000000001</v>
      </c>
      <c r="EE1942" s="13">
        <v>2.6949999999999998</v>
      </c>
      <c r="EF1942" s="13">
        <v>2.5609999999999999</v>
      </c>
      <c r="EG1942" s="13">
        <v>2.2669999999999999</v>
      </c>
      <c r="EH1942" s="13">
        <v>2.2269999999999999</v>
      </c>
      <c r="EI1942" s="13">
        <v>2.2650000000000001</v>
      </c>
      <c r="EJ1942" s="13">
        <v>2.302</v>
      </c>
      <c r="EK1942" s="13">
        <v>2.3130000000000002</v>
      </c>
      <c r="EL1942" s="13">
        <v>2.3039999999999998</v>
      </c>
      <c r="EM1942" s="13">
        <v>2.3319999999999999</v>
      </c>
      <c r="EN1942" s="13">
        <v>2.4039999999999999</v>
      </c>
      <c r="EO1942" s="13">
        <v>2.5790000000000002</v>
      </c>
      <c r="EP1942" s="13">
        <v>2.7010000000000001</v>
      </c>
      <c r="EQ1942" s="13">
        <v>2.6629999999999998</v>
      </c>
      <c r="ER1942" s="13">
        <v>2.5379999999999998</v>
      </c>
      <c r="ES1942" s="13">
        <v>2.2629999999999999</v>
      </c>
      <c r="ET1942" s="13">
        <v>2.2330000000000001</v>
      </c>
      <c r="EU1942" s="13">
        <v>2.266</v>
      </c>
      <c r="EV1942" s="13">
        <v>2.2989999999999999</v>
      </c>
      <c r="EW1942" s="13">
        <v>2.3069999999999999</v>
      </c>
      <c r="EX1942" s="13">
        <v>2.298</v>
      </c>
      <c r="EY1942" s="13">
        <v>2.3220000000000001</v>
      </c>
      <c r="EZ1942" s="13">
        <v>2.387</v>
      </c>
      <c r="FA1942" s="13">
        <v>2.5579999999999998</v>
      </c>
      <c r="FB1942" s="13">
        <v>2.673</v>
      </c>
      <c r="FC1942" s="13">
        <v>2.6339999999999999</v>
      </c>
      <c r="FD1942" s="13">
        <v>2.5059999999999998</v>
      </c>
      <c r="FE1942" s="13">
        <v>2.246</v>
      </c>
      <c r="FF1942" s="13">
        <v>2.2320000000000002</v>
      </c>
      <c r="FG1942" s="13">
        <v>2.2650000000000001</v>
      </c>
      <c r="FH1942" s="13">
        <v>-0.1249</v>
      </c>
      <c r="FI1942" s="13">
        <v>-0.14760000000000001</v>
      </c>
      <c r="FJ1942" s="13">
        <v>-0.245</v>
      </c>
      <c r="FK1942" s="13">
        <v>-0.26</v>
      </c>
      <c r="FL1942" s="13">
        <v>-2.9899999999999999E-2</v>
      </c>
      <c r="FM1942" s="13">
        <v>0.28720000000000001</v>
      </c>
      <c r="FN1942" s="13">
        <v>0.24490000000000001</v>
      </c>
      <c r="FO1942" s="13">
        <v>0.14979999999999999</v>
      </c>
      <c r="FP1942" s="13">
        <v>-0.25280000000000002</v>
      </c>
      <c r="FQ1942" s="13">
        <v>-0.46970000000000001</v>
      </c>
      <c r="FR1942" s="13">
        <v>-0.48980000000000001</v>
      </c>
      <c r="FS1942" s="13">
        <v>-0.47210000000000002</v>
      </c>
      <c r="FT1942" s="13">
        <v>-0.30930000000000002</v>
      </c>
      <c r="FU1942" s="13">
        <v>-0.307</v>
      </c>
      <c r="FV1942" s="13">
        <v>-0.30690000000000001</v>
      </c>
      <c r="FW1942" s="13">
        <v>-0.39689999999999998</v>
      </c>
      <c r="FX1942" s="13">
        <v>-6.1499999999999999E-2</v>
      </c>
      <c r="FY1942" s="13">
        <v>0.33400000000000002</v>
      </c>
      <c r="FZ1942" s="13">
        <v>0.25990000000000002</v>
      </c>
      <c r="GA1942" s="13">
        <v>0.1757</v>
      </c>
      <c r="GB1942" s="13">
        <v>-0.20419999999999999</v>
      </c>
      <c r="GC1942" s="13">
        <v>-0.53549999999999998</v>
      </c>
      <c r="GD1942" s="13">
        <v>-0.52539999999999998</v>
      </c>
      <c r="GE1942" s="13">
        <v>-0.45269999999999999</v>
      </c>
      <c r="GF1942" s="13">
        <v>-0.2949</v>
      </c>
      <c r="GG1942" s="13">
        <v>-0.28889999999999999</v>
      </c>
      <c r="GH1942" s="13">
        <v>-0.30869999999999997</v>
      </c>
      <c r="GI1942" s="13">
        <v>-0.46820000000000001</v>
      </c>
      <c r="GJ1942" s="13">
        <v>-9.9599999999999994E-2</v>
      </c>
      <c r="GK1942" s="13">
        <v>0.1938</v>
      </c>
      <c r="GL1942" s="13">
        <v>0.1855</v>
      </c>
      <c r="GM1942" s="13">
        <v>0.1163</v>
      </c>
      <c r="GN1942" s="13">
        <v>-0.1241</v>
      </c>
      <c r="GO1942" s="13">
        <v>-0.56169999999999998</v>
      </c>
      <c r="GP1942" s="13">
        <v>-0.55130000000000001</v>
      </c>
      <c r="GQ1942" s="13">
        <v>-0.48010000000000003</v>
      </c>
      <c r="GR1942" s="13">
        <v>-0.32490000000000002</v>
      </c>
      <c r="GS1942" s="13">
        <v>-0.31909999999999999</v>
      </c>
      <c r="GT1942" s="13">
        <v>-0.33850000000000002</v>
      </c>
      <c r="GU1942" s="13">
        <v>-0.49609999999999999</v>
      </c>
      <c r="GV1942" s="13">
        <v>-0.13270000000000001</v>
      </c>
      <c r="GW1942" s="13">
        <v>0.15440000000000001</v>
      </c>
      <c r="GX1942" s="13">
        <v>0.14449999999999999</v>
      </c>
      <c r="GY1942" s="13">
        <v>7.6799999999999993E-2</v>
      </c>
      <c r="GZ1942" s="13">
        <v>-0.15859999999999999</v>
      </c>
      <c r="HA1942" s="13">
        <v>-0.56499999999999995</v>
      </c>
      <c r="HB1942" s="13">
        <v>-0.55459999999999998</v>
      </c>
      <c r="HC1942" s="13">
        <v>-0.48359999999999997</v>
      </c>
      <c r="HD1942" s="13">
        <v>-0.32869999999999999</v>
      </c>
      <c r="HE1942" s="13">
        <v>-0.32290000000000002</v>
      </c>
      <c r="HF1942" s="13">
        <v>-0.34229999999999999</v>
      </c>
      <c r="HG1942" s="13">
        <v>-0.49969999999999998</v>
      </c>
      <c r="HH1942" s="13">
        <v>-0.1384</v>
      </c>
      <c r="HI1942" s="13">
        <v>0.14760000000000001</v>
      </c>
      <c r="HJ1942" s="13">
        <v>0.13739999999999999</v>
      </c>
      <c r="HK1942" s="13">
        <v>6.9900000000000004E-2</v>
      </c>
      <c r="HL1942" s="13">
        <v>-0.1646</v>
      </c>
      <c r="HM1942" s="13">
        <v>-0.56899999999999995</v>
      </c>
      <c r="HN1942" s="13">
        <v>-0.5585</v>
      </c>
      <c r="HO1942" s="13">
        <v>-0.48780000000000001</v>
      </c>
      <c r="HP1942" s="17">
        <v>1.6971000000000001</v>
      </c>
      <c r="HQ1942" s="17">
        <v>1.7694000000000001</v>
      </c>
      <c r="HR1942" s="17">
        <v>1.7229999999999999</v>
      </c>
      <c r="HS1942" s="17">
        <v>1.792</v>
      </c>
      <c r="HT1942" s="17">
        <v>2.3611</v>
      </c>
      <c r="HU1942" s="17">
        <v>3.1181999999999999</v>
      </c>
      <c r="HV1942" s="17">
        <v>3.2168999999999999</v>
      </c>
      <c r="HW1942" s="17">
        <v>3.0838000000000001</v>
      </c>
      <c r="HX1942" s="17">
        <v>2.5571999999999999</v>
      </c>
      <c r="HY1942" s="17">
        <v>2.0303</v>
      </c>
      <c r="HZ1942" s="17">
        <v>1.9782</v>
      </c>
      <c r="IA1942" s="17">
        <v>2.0298999999999996</v>
      </c>
      <c r="IB1942" s="17">
        <v>2.2337000000000002</v>
      </c>
      <c r="IC1942" s="17">
        <v>2.242</v>
      </c>
      <c r="ID1942" s="17">
        <v>2.2220999999999997</v>
      </c>
      <c r="IE1942" s="17">
        <v>2.1490999999999998</v>
      </c>
      <c r="IF1942" s="17">
        <v>2.5305</v>
      </c>
      <c r="IG1942" s="17">
        <v>3.0590000000000002</v>
      </c>
      <c r="IH1942" s="17">
        <v>3.0899000000000001</v>
      </c>
      <c r="II1942" s="17">
        <v>2.9676999999999998</v>
      </c>
      <c r="IJ1942" s="17">
        <v>2.4487999999999999</v>
      </c>
      <c r="IK1942" s="17">
        <v>1.7725</v>
      </c>
      <c r="IL1942" s="17">
        <v>1.7505999999999999</v>
      </c>
      <c r="IM1942" s="17">
        <v>1.8603000000000001</v>
      </c>
      <c r="IN1942" s="17">
        <v>2.0560999999999998</v>
      </c>
      <c r="IO1942" s="17">
        <v>2.0681000000000003</v>
      </c>
      <c r="IP1942" s="17">
        <v>2.0352999999999999</v>
      </c>
      <c r="IQ1942" s="17">
        <v>1.8968000000000003</v>
      </c>
      <c r="IR1942" s="17">
        <v>2.3323999999999998</v>
      </c>
      <c r="IS1942" s="17">
        <v>2.8018000000000001</v>
      </c>
      <c r="IT1942" s="17">
        <v>2.9184999999999999</v>
      </c>
      <c r="IU1942" s="17">
        <v>2.8112999999999997</v>
      </c>
      <c r="IV1942" s="17">
        <v>2.4369000000000001</v>
      </c>
      <c r="IW1942" s="17">
        <v>1.7052999999999998</v>
      </c>
      <c r="IX1942" s="17">
        <v>1.6757</v>
      </c>
      <c r="IY1942" s="17">
        <v>1.7849000000000002</v>
      </c>
      <c r="IZ1942" s="17">
        <v>1.9771000000000001</v>
      </c>
      <c r="JA1942" s="17">
        <v>1.9939000000000002</v>
      </c>
      <c r="JB1942" s="17">
        <v>1.9654999999999998</v>
      </c>
      <c r="JC1942" s="17">
        <v>1.8358999999999999</v>
      </c>
      <c r="JD1942" s="17">
        <v>2.2713000000000001</v>
      </c>
      <c r="JE1942" s="17">
        <v>2.7334000000000001</v>
      </c>
      <c r="JF1942" s="17">
        <v>2.8454999999999999</v>
      </c>
      <c r="JG1942" s="17">
        <v>2.7397999999999998</v>
      </c>
      <c r="JH1942" s="17">
        <v>2.3794</v>
      </c>
      <c r="JI1942" s="17">
        <v>1.698</v>
      </c>
      <c r="JJ1942" s="17">
        <v>1.6784000000000001</v>
      </c>
      <c r="JK1942" s="17">
        <v>1.7824</v>
      </c>
      <c r="JL1942" s="17">
        <v>1.9702999999999999</v>
      </c>
      <c r="JM1942" s="17">
        <v>1.9841</v>
      </c>
      <c r="JN1942" s="17">
        <v>1.9557</v>
      </c>
      <c r="JO1942" s="17">
        <v>1.8223</v>
      </c>
      <c r="JP1942" s="17">
        <v>2.2486000000000002</v>
      </c>
      <c r="JQ1942" s="17">
        <v>2.7056</v>
      </c>
      <c r="JR1942" s="17">
        <v>2.8104</v>
      </c>
      <c r="JS1942" s="17">
        <v>2.7039</v>
      </c>
      <c r="JT1942" s="17">
        <v>2.3413999999999997</v>
      </c>
      <c r="JU1942" s="17">
        <v>1.677</v>
      </c>
      <c r="JV1942" s="17">
        <v>1.6735000000000002</v>
      </c>
      <c r="JW1942" s="17">
        <v>1.7772000000000001</v>
      </c>
      <c r="JX1942" s="13">
        <v>2.2797583333333336</v>
      </c>
      <c r="JY1942" s="12">
        <v>2.2647670833333331</v>
      </c>
    </row>
    <row r="1943" spans="43:285" x14ac:dyDescent="0.25">
      <c r="AQ1943" s="11">
        <v>43987</v>
      </c>
      <c r="AR1943" s="11">
        <v>44013</v>
      </c>
      <c r="AS1943" s="11">
        <v>44044</v>
      </c>
      <c r="AT1943" s="11">
        <v>44075</v>
      </c>
      <c r="AU1943" s="11">
        <v>44105</v>
      </c>
      <c r="AV1943" s="11">
        <v>44136</v>
      </c>
      <c r="AW1943" s="11">
        <v>44166</v>
      </c>
      <c r="AX1943" s="11">
        <v>44197</v>
      </c>
      <c r="AY1943" s="11">
        <v>44228</v>
      </c>
      <c r="AZ1943" s="11">
        <v>44256</v>
      </c>
      <c r="BA1943" s="11">
        <v>44287</v>
      </c>
      <c r="BB1943" s="11">
        <v>44317</v>
      </c>
      <c r="BC1943" s="11">
        <v>44348</v>
      </c>
      <c r="BD1943" s="11">
        <v>44378</v>
      </c>
      <c r="BE1943" s="11">
        <v>44409</v>
      </c>
      <c r="BF1943" s="11">
        <v>44440</v>
      </c>
      <c r="BG1943" s="11">
        <v>44470</v>
      </c>
      <c r="BH1943" s="11">
        <v>44501</v>
      </c>
      <c r="BI1943" s="11">
        <v>44531</v>
      </c>
      <c r="BJ1943" s="11">
        <v>44562</v>
      </c>
      <c r="BK1943" s="11">
        <v>44593</v>
      </c>
      <c r="BL1943" s="11">
        <v>44621</v>
      </c>
      <c r="BM1943" s="11">
        <v>44652</v>
      </c>
      <c r="BN1943" s="11">
        <v>44682</v>
      </c>
      <c r="BO1943" s="11">
        <v>44713</v>
      </c>
      <c r="BP1943" s="11">
        <v>44743</v>
      </c>
      <c r="BQ1943" s="11">
        <v>44774</v>
      </c>
      <c r="BR1943" s="11">
        <v>44805</v>
      </c>
      <c r="BS1943" s="11">
        <v>44835</v>
      </c>
      <c r="BT1943" s="11">
        <v>44866</v>
      </c>
      <c r="BU1943" s="11">
        <v>44896</v>
      </c>
      <c r="BV1943" s="11">
        <v>44927</v>
      </c>
      <c r="BW1943" s="11">
        <v>44958</v>
      </c>
      <c r="BX1943" s="11">
        <v>44986</v>
      </c>
      <c r="BY1943" s="11">
        <v>45017</v>
      </c>
      <c r="BZ1943" s="11">
        <v>45047</v>
      </c>
      <c r="CA1943" s="11">
        <v>45078</v>
      </c>
      <c r="CB1943" s="11">
        <v>45108</v>
      </c>
      <c r="CC1943" s="11">
        <v>45139</v>
      </c>
      <c r="CD1943" s="11">
        <v>45170</v>
      </c>
      <c r="CE1943" s="11">
        <v>45200</v>
      </c>
      <c r="CF1943" s="11">
        <v>45231</v>
      </c>
      <c r="CG1943" s="11">
        <v>45261</v>
      </c>
      <c r="CH1943" s="11">
        <v>45292</v>
      </c>
      <c r="CI1943" s="11">
        <v>45323</v>
      </c>
      <c r="CJ1943" s="11">
        <v>45352</v>
      </c>
      <c r="CK1943" s="11">
        <v>45383</v>
      </c>
      <c r="CL1943" s="11">
        <v>45413</v>
      </c>
      <c r="CM1943" s="11">
        <v>45444</v>
      </c>
      <c r="CN1943" s="11">
        <v>45474</v>
      </c>
      <c r="CO1943" s="11">
        <v>45505</v>
      </c>
      <c r="CP1943" s="11">
        <v>45536</v>
      </c>
      <c r="CQ1943" s="11">
        <v>45566</v>
      </c>
      <c r="CR1943" s="11">
        <v>45597</v>
      </c>
      <c r="CS1943" s="11">
        <v>45627</v>
      </c>
      <c r="CT1943" s="11">
        <v>45658</v>
      </c>
      <c r="CU1943" s="11">
        <v>45689</v>
      </c>
      <c r="CV1943" s="11">
        <v>45717</v>
      </c>
      <c r="CW1943" s="11">
        <v>45748</v>
      </c>
      <c r="CX1943" s="11">
        <v>45778</v>
      </c>
      <c r="CY1943" s="11">
        <v>45809</v>
      </c>
      <c r="CZ1943" s="13">
        <v>1.782</v>
      </c>
      <c r="DA1943" s="13">
        <v>1.8859999999999999</v>
      </c>
      <c r="DB1943" s="13">
        <v>1.9410000000000001</v>
      </c>
      <c r="DC1943" s="13">
        <v>2.028</v>
      </c>
      <c r="DD1943" s="13">
        <v>2.367</v>
      </c>
      <c r="DE1943" s="13">
        <v>2.8109999999999999</v>
      </c>
      <c r="DF1943" s="13">
        <v>2.95</v>
      </c>
      <c r="DG1943" s="13">
        <v>2.9140000000000001</v>
      </c>
      <c r="DH1943" s="13">
        <v>2.798</v>
      </c>
      <c r="DI1943" s="13">
        <v>2.4849999999999999</v>
      </c>
      <c r="DJ1943" s="13">
        <v>2.4540000000000002</v>
      </c>
      <c r="DK1943" s="13">
        <v>2.488</v>
      </c>
      <c r="DL1943" s="13">
        <v>2.5289999999999999</v>
      </c>
      <c r="DM1943" s="13">
        <v>2.5390000000000001</v>
      </c>
      <c r="DN1943" s="13">
        <v>2.5209999999999999</v>
      </c>
      <c r="DO1943" s="13">
        <v>2.5379999999999998</v>
      </c>
      <c r="DP1943" s="13">
        <v>2.5840000000000001</v>
      </c>
      <c r="DQ1943" s="13">
        <v>2.7149999999999999</v>
      </c>
      <c r="DR1943" s="13">
        <v>2.819</v>
      </c>
      <c r="DS1943" s="13">
        <v>2.7810000000000001</v>
      </c>
      <c r="DT1943" s="13">
        <v>2.6419999999999999</v>
      </c>
      <c r="DU1943" s="13">
        <v>2.302</v>
      </c>
      <c r="DV1943" s="13">
        <v>2.27</v>
      </c>
      <c r="DW1943" s="13">
        <v>2.3069999999999999</v>
      </c>
      <c r="DX1943" s="13">
        <v>2.3450000000000002</v>
      </c>
      <c r="DY1943" s="13">
        <v>2.351</v>
      </c>
      <c r="DZ1943" s="13">
        <v>2.3380000000000001</v>
      </c>
      <c r="EA1943" s="13">
        <v>2.359</v>
      </c>
      <c r="EB1943" s="13">
        <v>2.4260000000000002</v>
      </c>
      <c r="EC1943" s="13">
        <v>2.6019999999999999</v>
      </c>
      <c r="ED1943" s="13">
        <v>2.7269999999999999</v>
      </c>
      <c r="EE1943" s="13">
        <v>2.6890000000000001</v>
      </c>
      <c r="EF1943" s="13">
        <v>2.5550000000000002</v>
      </c>
      <c r="EG1943" s="13">
        <v>2.2610000000000001</v>
      </c>
      <c r="EH1943" s="13">
        <v>2.2210000000000001</v>
      </c>
      <c r="EI1943" s="13">
        <v>2.2589999999999999</v>
      </c>
      <c r="EJ1943" s="13">
        <v>2.2959999999999998</v>
      </c>
      <c r="EK1943" s="13">
        <v>2.3069999999999999</v>
      </c>
      <c r="EL1943" s="13">
        <v>2.298</v>
      </c>
      <c r="EM1943" s="13">
        <v>2.3260000000000001</v>
      </c>
      <c r="EN1943" s="13">
        <v>2.3980000000000001</v>
      </c>
      <c r="EO1943" s="13">
        <v>2.573</v>
      </c>
      <c r="EP1943" s="13">
        <v>2.6949999999999998</v>
      </c>
      <c r="EQ1943" s="13">
        <v>2.657</v>
      </c>
      <c r="ER1943" s="13">
        <v>2.532</v>
      </c>
      <c r="ES1943" s="13">
        <v>2.2570000000000001</v>
      </c>
      <c r="ET1943" s="13">
        <v>2.2269999999999999</v>
      </c>
      <c r="EU1943" s="13">
        <v>2.2599999999999998</v>
      </c>
      <c r="EV1943" s="13">
        <v>2.2930000000000001</v>
      </c>
      <c r="EW1943" s="13">
        <v>2.3010000000000002</v>
      </c>
      <c r="EX1943" s="13">
        <v>2.2919999999999998</v>
      </c>
      <c r="EY1943" s="13">
        <v>2.3159999999999998</v>
      </c>
      <c r="EZ1943" s="13">
        <v>2.3809999999999998</v>
      </c>
      <c r="FA1943" s="13">
        <v>2.552</v>
      </c>
      <c r="FB1943" s="13">
        <v>2.6669999999999998</v>
      </c>
      <c r="FC1943" s="13">
        <v>2.6280000000000001</v>
      </c>
      <c r="FD1943" s="13">
        <v>2.5</v>
      </c>
      <c r="FE1943" s="13">
        <v>2.2400000000000002</v>
      </c>
      <c r="FF1943" s="13">
        <v>2.226</v>
      </c>
      <c r="FG1943" s="13">
        <v>2.2589999999999999</v>
      </c>
      <c r="FH1943" s="13">
        <v>-0.14180000000000001</v>
      </c>
      <c r="FI1943" s="13">
        <v>-0.1666</v>
      </c>
      <c r="FJ1943" s="13">
        <v>-0.26169999999999999</v>
      </c>
      <c r="FK1943" s="13">
        <v>-0.2717</v>
      </c>
      <c r="FL1943" s="13">
        <v>-4.6600000000000003E-2</v>
      </c>
      <c r="FM1943" s="13">
        <v>0.27100000000000002</v>
      </c>
      <c r="FN1943" s="13">
        <v>0.22339999999999999</v>
      </c>
      <c r="FO1943" s="13">
        <v>0.13109999999999999</v>
      </c>
      <c r="FP1943" s="13">
        <v>-0.26889999999999997</v>
      </c>
      <c r="FQ1943" s="13">
        <v>-0.49059999999999998</v>
      </c>
      <c r="FR1943" s="13">
        <v>-0.5131</v>
      </c>
      <c r="FS1943" s="13">
        <v>-0.49299999999999999</v>
      </c>
      <c r="FT1943" s="13">
        <v>-0.33289999999999997</v>
      </c>
      <c r="FU1943" s="13">
        <v>-0.3306</v>
      </c>
      <c r="FV1943" s="13">
        <v>-0.32790000000000002</v>
      </c>
      <c r="FW1943" s="13">
        <v>-0.42049999999999998</v>
      </c>
      <c r="FX1943" s="13">
        <v>-8.0399999999999999E-2</v>
      </c>
      <c r="FY1943" s="13">
        <v>0.3145</v>
      </c>
      <c r="FZ1943" s="13">
        <v>0.2402</v>
      </c>
      <c r="GA1943" s="13">
        <v>0.15790000000000001</v>
      </c>
      <c r="GB1943" s="13">
        <v>-0.22670000000000001</v>
      </c>
      <c r="GC1943" s="13">
        <v>-0.55549999999999999</v>
      </c>
      <c r="GD1943" s="13">
        <v>-0.54520000000000002</v>
      </c>
      <c r="GE1943" s="13">
        <v>-0.47310000000000002</v>
      </c>
      <c r="GF1943" s="13">
        <v>-0.31559999999999999</v>
      </c>
      <c r="GG1943" s="13">
        <v>-0.30980000000000002</v>
      </c>
      <c r="GH1943" s="13">
        <v>-0.32950000000000002</v>
      </c>
      <c r="GI1943" s="13">
        <v>-0.48859999999999998</v>
      </c>
      <c r="GJ1943" s="13">
        <v>-0.1295</v>
      </c>
      <c r="GK1943" s="13">
        <v>0.16470000000000001</v>
      </c>
      <c r="GL1943" s="13">
        <v>0.15629999999999999</v>
      </c>
      <c r="GM1943" s="13">
        <v>8.6999999999999994E-2</v>
      </c>
      <c r="GN1943" s="13">
        <v>-0.15359999999999999</v>
      </c>
      <c r="GO1943" s="13">
        <v>-0.57709999999999995</v>
      </c>
      <c r="GP1943" s="13">
        <v>-0.5665</v>
      </c>
      <c r="GQ1943" s="13">
        <v>-0.49569999999999997</v>
      </c>
      <c r="GR1943" s="13">
        <v>-0.34029999999999999</v>
      </c>
      <c r="GS1943" s="13">
        <v>-0.33460000000000001</v>
      </c>
      <c r="GT1943" s="13">
        <v>-0.35399999999999998</v>
      </c>
      <c r="GU1943" s="13">
        <v>-0.51160000000000005</v>
      </c>
      <c r="GV1943" s="13">
        <v>-0.1449</v>
      </c>
      <c r="GW1943" s="13">
        <v>0.14630000000000001</v>
      </c>
      <c r="GX1943" s="13">
        <v>0.1371</v>
      </c>
      <c r="GY1943" s="13">
        <v>6.8500000000000005E-2</v>
      </c>
      <c r="GZ1943" s="13">
        <v>-0.16969999999999999</v>
      </c>
      <c r="HA1943" s="13">
        <v>-0.57110000000000005</v>
      </c>
      <c r="HB1943" s="13">
        <v>-0.56059999999999999</v>
      </c>
      <c r="HC1943" s="13">
        <v>-0.4894</v>
      </c>
      <c r="HD1943" s="13">
        <v>-0.33350000000000002</v>
      </c>
      <c r="HE1943" s="13">
        <v>-0.32769999999999999</v>
      </c>
      <c r="HF1943" s="13">
        <v>-0.34720000000000001</v>
      </c>
      <c r="HG1943" s="13">
        <v>-0.50519999999999998</v>
      </c>
      <c r="HH1943" s="13">
        <v>-0.15060000000000001</v>
      </c>
      <c r="HI1943" s="13">
        <v>0.1394</v>
      </c>
      <c r="HJ1943" s="13">
        <v>0.13</v>
      </c>
      <c r="HK1943" s="13">
        <v>6.1699999999999998E-2</v>
      </c>
      <c r="HL1943" s="13">
        <v>-0.1757</v>
      </c>
      <c r="HM1943" s="13">
        <v>-0.57509999999999994</v>
      </c>
      <c r="HN1943" s="13">
        <v>-0.5645</v>
      </c>
      <c r="HO1943" s="13">
        <v>-0.49359999999999998</v>
      </c>
      <c r="HP1943" s="17">
        <v>1.6402000000000001</v>
      </c>
      <c r="HQ1943" s="17">
        <v>1.7193999999999998</v>
      </c>
      <c r="HR1943" s="17">
        <v>1.6793</v>
      </c>
      <c r="HS1943" s="17">
        <v>1.7563</v>
      </c>
      <c r="HT1943" s="17">
        <v>2.3203999999999998</v>
      </c>
      <c r="HU1943" s="17">
        <v>3.0819999999999999</v>
      </c>
      <c r="HV1943" s="17">
        <v>3.1734</v>
      </c>
      <c r="HW1943" s="17">
        <v>3.0451000000000001</v>
      </c>
      <c r="HX1943" s="17">
        <v>2.5291000000000001</v>
      </c>
      <c r="HY1943" s="17">
        <v>1.9944</v>
      </c>
      <c r="HZ1943" s="17">
        <v>1.9409000000000001</v>
      </c>
      <c r="IA1943" s="17">
        <v>1.9950000000000001</v>
      </c>
      <c r="IB1943" s="17">
        <v>2.1960999999999999</v>
      </c>
      <c r="IC1943" s="17">
        <v>2.2084000000000001</v>
      </c>
      <c r="ID1943" s="17">
        <v>2.1930999999999998</v>
      </c>
      <c r="IE1943" s="17">
        <v>2.1174999999999997</v>
      </c>
      <c r="IF1943" s="17">
        <v>2.5036</v>
      </c>
      <c r="IG1943" s="17">
        <v>3.0294999999999996</v>
      </c>
      <c r="IH1943" s="17">
        <v>3.0592000000000001</v>
      </c>
      <c r="II1943" s="17">
        <v>2.9389000000000003</v>
      </c>
      <c r="IJ1943" s="17">
        <v>2.4152999999999998</v>
      </c>
      <c r="IK1943" s="17">
        <v>1.7465000000000002</v>
      </c>
      <c r="IL1943" s="17">
        <v>1.7248000000000001</v>
      </c>
      <c r="IM1943" s="17">
        <v>1.8338999999999999</v>
      </c>
      <c r="IN1943" s="17">
        <v>2.0294000000000003</v>
      </c>
      <c r="IO1943" s="17">
        <v>2.0411999999999999</v>
      </c>
      <c r="IP1943" s="17">
        <v>2.0085000000000002</v>
      </c>
      <c r="IQ1943" s="17">
        <v>1.8704000000000001</v>
      </c>
      <c r="IR1943" s="17">
        <v>2.2965</v>
      </c>
      <c r="IS1943" s="17">
        <v>2.7666999999999997</v>
      </c>
      <c r="IT1943" s="17">
        <v>2.8832999999999998</v>
      </c>
      <c r="IU1943" s="17">
        <v>2.7760000000000002</v>
      </c>
      <c r="IV1943" s="17">
        <v>2.4014000000000002</v>
      </c>
      <c r="IW1943" s="17">
        <v>1.6839000000000002</v>
      </c>
      <c r="IX1943" s="17">
        <v>1.6545000000000001</v>
      </c>
      <c r="IY1943" s="17">
        <v>1.7632999999999999</v>
      </c>
      <c r="IZ1943" s="17">
        <v>1.9556999999999998</v>
      </c>
      <c r="JA1943" s="17">
        <v>1.9723999999999999</v>
      </c>
      <c r="JB1943" s="17">
        <v>1.944</v>
      </c>
      <c r="JC1943" s="17">
        <v>1.8144</v>
      </c>
      <c r="JD1943" s="17">
        <v>2.2531000000000003</v>
      </c>
      <c r="JE1943" s="17">
        <v>2.7193000000000001</v>
      </c>
      <c r="JF1943" s="17">
        <v>2.8320999999999996</v>
      </c>
      <c r="JG1943" s="17">
        <v>2.7255000000000003</v>
      </c>
      <c r="JH1943" s="17">
        <v>2.3622999999999998</v>
      </c>
      <c r="JI1943" s="17">
        <v>1.6859000000000002</v>
      </c>
      <c r="JJ1943" s="17">
        <v>1.6663999999999999</v>
      </c>
      <c r="JK1943" s="17">
        <v>1.7705999999999997</v>
      </c>
      <c r="JL1943" s="17">
        <v>1.9595000000000002</v>
      </c>
      <c r="JM1943" s="17">
        <v>1.9733000000000001</v>
      </c>
      <c r="JN1943" s="17">
        <v>1.9447999999999999</v>
      </c>
      <c r="JO1943" s="17">
        <v>1.8108</v>
      </c>
      <c r="JP1943" s="17">
        <v>2.2303999999999999</v>
      </c>
      <c r="JQ1943" s="17">
        <v>2.6914000000000002</v>
      </c>
      <c r="JR1943" s="17">
        <v>2.7969999999999997</v>
      </c>
      <c r="JS1943" s="17">
        <v>2.6897000000000002</v>
      </c>
      <c r="JT1943" s="17">
        <v>2.3243</v>
      </c>
      <c r="JU1943" s="17">
        <v>1.6649000000000003</v>
      </c>
      <c r="JV1943" s="17">
        <v>1.6615</v>
      </c>
      <c r="JW1943" s="17">
        <v>1.7653999999999999</v>
      </c>
      <c r="JX1943" s="13">
        <v>2.2396249999999998</v>
      </c>
      <c r="JY1943" s="12">
        <v>2.2583029166666662</v>
      </c>
    </row>
    <row r="1944" spans="43:285" x14ac:dyDescent="0.25">
      <c r="AQ1944" s="11">
        <v>43990</v>
      </c>
      <c r="AR1944" s="11">
        <v>44013</v>
      </c>
      <c r="AS1944" s="11">
        <v>44044</v>
      </c>
      <c r="AT1944" s="11">
        <v>44075</v>
      </c>
      <c r="AU1944" s="11">
        <v>44105</v>
      </c>
      <c r="AV1944" s="11">
        <v>44136</v>
      </c>
      <c r="AW1944" s="11">
        <v>44166</v>
      </c>
      <c r="AX1944" s="11">
        <v>44197</v>
      </c>
      <c r="AY1944" s="11">
        <v>44228</v>
      </c>
      <c r="AZ1944" s="11">
        <v>44256</v>
      </c>
      <c r="BA1944" s="11">
        <v>44287</v>
      </c>
      <c r="BB1944" s="11">
        <v>44317</v>
      </c>
      <c r="BC1944" s="11">
        <v>44348</v>
      </c>
      <c r="BD1944" s="11">
        <v>44378</v>
      </c>
      <c r="BE1944" s="11">
        <v>44409</v>
      </c>
      <c r="BF1944" s="11">
        <v>44440</v>
      </c>
      <c r="BG1944" s="11">
        <v>44470</v>
      </c>
      <c r="BH1944" s="11">
        <v>44501</v>
      </c>
      <c r="BI1944" s="11">
        <v>44531</v>
      </c>
      <c r="BJ1944" s="11">
        <v>44562</v>
      </c>
      <c r="BK1944" s="11">
        <v>44593</v>
      </c>
      <c r="BL1944" s="11">
        <v>44621</v>
      </c>
      <c r="BM1944" s="11">
        <v>44652</v>
      </c>
      <c r="BN1944" s="11">
        <v>44682</v>
      </c>
      <c r="BO1944" s="11">
        <v>44713</v>
      </c>
      <c r="BP1944" s="11">
        <v>44743</v>
      </c>
      <c r="BQ1944" s="11">
        <v>44774</v>
      </c>
      <c r="BR1944" s="11">
        <v>44805</v>
      </c>
      <c r="BS1944" s="11">
        <v>44835</v>
      </c>
      <c r="BT1944" s="11">
        <v>44866</v>
      </c>
      <c r="BU1944" s="11">
        <v>44896</v>
      </c>
      <c r="BV1944" s="11">
        <v>44927</v>
      </c>
      <c r="BW1944" s="11">
        <v>44958</v>
      </c>
      <c r="BX1944" s="11">
        <v>44986</v>
      </c>
      <c r="BY1944" s="11">
        <v>45017</v>
      </c>
      <c r="BZ1944" s="11">
        <v>45047</v>
      </c>
      <c r="CA1944" s="11">
        <v>45078</v>
      </c>
      <c r="CB1944" s="11">
        <v>45108</v>
      </c>
      <c r="CC1944" s="11">
        <v>45139</v>
      </c>
      <c r="CD1944" s="11">
        <v>45170</v>
      </c>
      <c r="CE1944" s="11">
        <v>45200</v>
      </c>
      <c r="CF1944" s="11">
        <v>45231</v>
      </c>
      <c r="CG1944" s="11">
        <v>45261</v>
      </c>
      <c r="CH1944" s="11">
        <v>45292</v>
      </c>
      <c r="CI1944" s="11">
        <v>45323</v>
      </c>
      <c r="CJ1944" s="11">
        <v>45352</v>
      </c>
      <c r="CK1944" s="11">
        <v>45383</v>
      </c>
      <c r="CL1944" s="11">
        <v>45413</v>
      </c>
      <c r="CM1944" s="11">
        <v>45444</v>
      </c>
      <c r="CN1944" s="11">
        <v>45474</v>
      </c>
      <c r="CO1944" s="11">
        <v>45505</v>
      </c>
      <c r="CP1944" s="11">
        <v>45536</v>
      </c>
      <c r="CQ1944" s="11">
        <v>45566</v>
      </c>
      <c r="CR1944" s="11">
        <v>45597</v>
      </c>
      <c r="CS1944" s="11">
        <v>45627</v>
      </c>
      <c r="CT1944" s="11">
        <v>45658</v>
      </c>
      <c r="CU1944" s="11">
        <v>45689</v>
      </c>
      <c r="CV1944" s="11">
        <v>45717</v>
      </c>
      <c r="CW1944" s="11">
        <v>45748</v>
      </c>
      <c r="CX1944" s="11">
        <v>45778</v>
      </c>
      <c r="CY1944" s="11">
        <v>45809</v>
      </c>
      <c r="CZ1944" s="13">
        <v>1.7889999999999999</v>
      </c>
      <c r="DA1944" s="13">
        <v>1.8919999999999999</v>
      </c>
      <c r="DB1944" s="13">
        <v>1.9470000000000001</v>
      </c>
      <c r="DC1944" s="13">
        <v>2.036</v>
      </c>
      <c r="DD1944" s="13">
        <v>2.3759999999999999</v>
      </c>
      <c r="DE1944" s="13">
        <v>2.8239999999999998</v>
      </c>
      <c r="DF1944" s="13">
        <v>2.9609999999999999</v>
      </c>
      <c r="DG1944" s="13">
        <v>2.9249999999999998</v>
      </c>
      <c r="DH1944" s="13">
        <v>2.8090000000000002</v>
      </c>
      <c r="DI1944" s="13">
        <v>2.4940000000000002</v>
      </c>
      <c r="DJ1944" s="13">
        <v>2.4609999999999999</v>
      </c>
      <c r="DK1944" s="13">
        <v>2.492</v>
      </c>
      <c r="DL1944" s="13">
        <v>2.5299999999999998</v>
      </c>
      <c r="DM1944" s="13">
        <v>2.5379999999999998</v>
      </c>
      <c r="DN1944" s="13">
        <v>2.5209999999999999</v>
      </c>
      <c r="DO1944" s="13">
        <v>2.5379999999999998</v>
      </c>
      <c r="DP1944" s="13">
        <v>2.5819999999999999</v>
      </c>
      <c r="DQ1944" s="13">
        <v>2.7109999999999999</v>
      </c>
      <c r="DR1944" s="13">
        <v>2.8140000000000001</v>
      </c>
      <c r="DS1944" s="13">
        <v>2.7749999999999999</v>
      </c>
      <c r="DT1944" s="13">
        <v>2.6360000000000001</v>
      </c>
      <c r="DU1944" s="13">
        <v>2.2970000000000002</v>
      </c>
      <c r="DV1944" s="13">
        <v>2.2639999999999998</v>
      </c>
      <c r="DW1944" s="13">
        <v>2.3010000000000002</v>
      </c>
      <c r="DX1944" s="13">
        <v>2.34</v>
      </c>
      <c r="DY1944" s="13">
        <v>2.3460000000000001</v>
      </c>
      <c r="DZ1944" s="13">
        <v>2.3340000000000001</v>
      </c>
      <c r="EA1944" s="13">
        <v>2.355</v>
      </c>
      <c r="EB1944" s="13">
        <v>2.4239999999999999</v>
      </c>
      <c r="EC1944" s="13">
        <v>2.6</v>
      </c>
      <c r="ED1944" s="13">
        <v>2.726</v>
      </c>
      <c r="EE1944" s="13">
        <v>2.6880000000000002</v>
      </c>
      <c r="EF1944" s="13">
        <v>2.5550000000000002</v>
      </c>
      <c r="EG1944" s="13">
        <v>2.27</v>
      </c>
      <c r="EH1944" s="13">
        <v>2.23</v>
      </c>
      <c r="EI1944" s="13">
        <v>2.2679999999999998</v>
      </c>
      <c r="EJ1944" s="13">
        <v>2.3050000000000002</v>
      </c>
      <c r="EK1944" s="13">
        <v>2.3159999999999998</v>
      </c>
      <c r="EL1944" s="13">
        <v>2.3069999999999999</v>
      </c>
      <c r="EM1944" s="13">
        <v>2.335</v>
      </c>
      <c r="EN1944" s="13">
        <v>2.407</v>
      </c>
      <c r="EO1944" s="13">
        <v>2.5819999999999999</v>
      </c>
      <c r="EP1944" s="13">
        <v>2.7040000000000002</v>
      </c>
      <c r="EQ1944" s="13">
        <v>2.6659999999999999</v>
      </c>
      <c r="ER1944" s="13">
        <v>2.5409999999999999</v>
      </c>
      <c r="ES1944" s="13">
        <v>2.2709999999999999</v>
      </c>
      <c r="ET1944" s="13">
        <v>2.2410000000000001</v>
      </c>
      <c r="EU1944" s="13">
        <v>2.274</v>
      </c>
      <c r="EV1944" s="13">
        <v>2.3069999999999999</v>
      </c>
      <c r="EW1944" s="13">
        <v>2.3149999999999999</v>
      </c>
      <c r="EX1944" s="13">
        <v>2.306</v>
      </c>
      <c r="EY1944" s="13">
        <v>2.33</v>
      </c>
      <c r="EZ1944" s="13">
        <v>2.395</v>
      </c>
      <c r="FA1944" s="13">
        <v>2.5659999999999998</v>
      </c>
      <c r="FB1944" s="13">
        <v>2.681</v>
      </c>
      <c r="FC1944" s="13">
        <v>2.6419999999999999</v>
      </c>
      <c r="FD1944" s="13">
        <v>2.5139999999999998</v>
      </c>
      <c r="FE1944" s="13">
        <v>2.254</v>
      </c>
      <c r="FF1944" s="13">
        <v>2.2400000000000002</v>
      </c>
      <c r="FG1944" s="13">
        <v>2.2730000000000001</v>
      </c>
      <c r="FH1944" s="13">
        <v>-0.16089999999999999</v>
      </c>
      <c r="FI1944" s="13">
        <v>-0.18079999999999999</v>
      </c>
      <c r="FJ1944" s="13">
        <v>-0.2757</v>
      </c>
      <c r="FK1944" s="13">
        <v>-0.2858</v>
      </c>
      <c r="FL1944" s="13">
        <v>-6.9800000000000001E-2</v>
      </c>
      <c r="FM1944" s="13">
        <v>0.2427</v>
      </c>
      <c r="FN1944" s="13">
        <v>0.19489999999999999</v>
      </c>
      <c r="FO1944" s="13">
        <v>0.1153</v>
      </c>
      <c r="FP1944" s="13">
        <v>-0.29749999999999999</v>
      </c>
      <c r="FQ1944" s="13">
        <v>-0.51029999999999998</v>
      </c>
      <c r="FR1944" s="13">
        <v>-0.53310000000000002</v>
      </c>
      <c r="FS1944" s="13">
        <v>-0.51290000000000002</v>
      </c>
      <c r="FT1944" s="13">
        <v>-0.35299999999999998</v>
      </c>
      <c r="FU1944" s="13">
        <v>-0.35060000000000002</v>
      </c>
      <c r="FV1944" s="13">
        <v>-0.34810000000000002</v>
      </c>
      <c r="FW1944" s="13">
        <v>-0.44059999999999999</v>
      </c>
      <c r="FX1944" s="13">
        <v>-0.1057</v>
      </c>
      <c r="FY1944" s="13">
        <v>0.28749999999999998</v>
      </c>
      <c r="FZ1944" s="13">
        <v>0.21340000000000001</v>
      </c>
      <c r="GA1944" s="13">
        <v>0.1341</v>
      </c>
      <c r="GB1944" s="13">
        <v>-0.25159999999999999</v>
      </c>
      <c r="GC1944" s="13">
        <v>-0.57550000000000001</v>
      </c>
      <c r="GD1944" s="13">
        <v>-0.56520000000000004</v>
      </c>
      <c r="GE1944" s="13">
        <v>-0.49299999999999999</v>
      </c>
      <c r="GF1944" s="13">
        <v>-0.33589999999999998</v>
      </c>
      <c r="GG1944" s="13">
        <v>-0.33019999999999999</v>
      </c>
      <c r="GH1944" s="13">
        <v>-0.34970000000000001</v>
      </c>
      <c r="GI1944" s="13">
        <v>-0.50839999999999996</v>
      </c>
      <c r="GJ1944" s="13">
        <v>-0.15160000000000001</v>
      </c>
      <c r="GK1944" s="13">
        <v>0.1411</v>
      </c>
      <c r="GL1944" s="13">
        <v>0.1331</v>
      </c>
      <c r="GM1944" s="13">
        <v>6.3799999999999996E-2</v>
      </c>
      <c r="GN1944" s="13">
        <v>-0.1759</v>
      </c>
      <c r="GO1944" s="13">
        <v>-0.59709999999999996</v>
      </c>
      <c r="GP1944" s="13">
        <v>-0.58650000000000002</v>
      </c>
      <c r="GQ1944" s="13">
        <v>-0.51549999999999996</v>
      </c>
      <c r="GR1944" s="13">
        <v>-0.36059999999999998</v>
      </c>
      <c r="GS1944" s="13">
        <v>-0.35510000000000003</v>
      </c>
      <c r="GT1944" s="13">
        <v>-0.37419999999999998</v>
      </c>
      <c r="GU1944" s="13">
        <v>-0.53139999999999998</v>
      </c>
      <c r="GV1944" s="13">
        <v>-0.15820000000000001</v>
      </c>
      <c r="GW1944" s="13">
        <v>0.13320000000000001</v>
      </c>
      <c r="GX1944" s="13">
        <v>0.1249</v>
      </c>
      <c r="GY1944" s="13">
        <v>5.5899999999999998E-2</v>
      </c>
      <c r="GZ1944" s="13">
        <v>-0.18279999999999999</v>
      </c>
      <c r="HA1944" s="13">
        <v>-0.58179999999999998</v>
      </c>
      <c r="HB1944" s="13">
        <v>-0.57140000000000002</v>
      </c>
      <c r="HC1944" s="13">
        <v>-0.49959999999999999</v>
      </c>
      <c r="HD1944" s="13">
        <v>-0.34310000000000002</v>
      </c>
      <c r="HE1944" s="13">
        <v>-0.33750000000000002</v>
      </c>
      <c r="HF1944" s="13">
        <v>-0.3569</v>
      </c>
      <c r="HG1944" s="13">
        <v>-0.51519999999999999</v>
      </c>
      <c r="HH1944" s="13">
        <v>-0.16389999999999999</v>
      </c>
      <c r="HI1944" s="13">
        <v>0.1263</v>
      </c>
      <c r="HJ1944" s="13">
        <v>0.1178</v>
      </c>
      <c r="HK1944" s="13">
        <v>4.9000000000000002E-2</v>
      </c>
      <c r="HL1944" s="13">
        <v>-0.18870000000000001</v>
      </c>
      <c r="HM1944" s="13">
        <v>-0.58579999999999999</v>
      </c>
      <c r="HN1944" s="13">
        <v>-0.57530000000000003</v>
      </c>
      <c r="HO1944" s="13">
        <v>-0.50370000000000004</v>
      </c>
      <c r="HP1944" s="17">
        <v>1.6280999999999999</v>
      </c>
      <c r="HQ1944" s="17">
        <v>1.7111999999999998</v>
      </c>
      <c r="HR1944" s="17">
        <v>1.6713</v>
      </c>
      <c r="HS1944" s="17">
        <v>1.7502</v>
      </c>
      <c r="HT1944" s="17">
        <v>2.3062</v>
      </c>
      <c r="HU1944" s="17">
        <v>3.0667</v>
      </c>
      <c r="HV1944" s="17">
        <v>3.1558999999999999</v>
      </c>
      <c r="HW1944" s="17">
        <v>3.0402999999999998</v>
      </c>
      <c r="HX1944" s="17">
        <v>2.5115000000000003</v>
      </c>
      <c r="HY1944" s="17">
        <v>1.9837000000000002</v>
      </c>
      <c r="HZ1944" s="17">
        <v>1.9278999999999997</v>
      </c>
      <c r="IA1944" s="17">
        <v>1.9790999999999999</v>
      </c>
      <c r="IB1944" s="17">
        <v>2.1769999999999996</v>
      </c>
      <c r="IC1944" s="17">
        <v>2.1873999999999998</v>
      </c>
      <c r="ID1944" s="17">
        <v>2.1728999999999998</v>
      </c>
      <c r="IE1944" s="17">
        <v>2.0973999999999999</v>
      </c>
      <c r="IF1944" s="17">
        <v>2.4762999999999997</v>
      </c>
      <c r="IG1944" s="17">
        <v>2.9984999999999999</v>
      </c>
      <c r="IH1944" s="17">
        <v>3.0274000000000001</v>
      </c>
      <c r="II1944" s="17">
        <v>2.9091</v>
      </c>
      <c r="IJ1944" s="17">
        <v>2.3844000000000003</v>
      </c>
      <c r="IK1944" s="17">
        <v>1.7215000000000003</v>
      </c>
      <c r="IL1944" s="17">
        <v>1.6987999999999999</v>
      </c>
      <c r="IM1944" s="17">
        <v>1.8080000000000003</v>
      </c>
      <c r="IN1944" s="17">
        <v>2.0040999999999998</v>
      </c>
      <c r="IO1944" s="17">
        <v>2.0158</v>
      </c>
      <c r="IP1944" s="17">
        <v>1.9843000000000002</v>
      </c>
      <c r="IQ1944" s="17">
        <v>1.8466</v>
      </c>
      <c r="IR1944" s="17">
        <v>2.2723999999999998</v>
      </c>
      <c r="IS1944" s="17">
        <v>2.7411000000000003</v>
      </c>
      <c r="IT1944" s="17">
        <v>2.8590999999999998</v>
      </c>
      <c r="IU1944" s="17">
        <v>2.7518000000000002</v>
      </c>
      <c r="IV1944" s="17">
        <v>2.3791000000000002</v>
      </c>
      <c r="IW1944" s="17">
        <v>1.6729000000000001</v>
      </c>
      <c r="IX1944" s="17">
        <v>1.6435</v>
      </c>
      <c r="IY1944" s="17">
        <v>1.7524999999999999</v>
      </c>
      <c r="IZ1944" s="17">
        <v>1.9444000000000001</v>
      </c>
      <c r="JA1944" s="17">
        <v>1.9608999999999999</v>
      </c>
      <c r="JB1944" s="17">
        <v>1.9327999999999999</v>
      </c>
      <c r="JC1944" s="17">
        <v>1.8035999999999999</v>
      </c>
      <c r="JD1944" s="17">
        <v>2.2488000000000001</v>
      </c>
      <c r="JE1944" s="17">
        <v>2.7151999999999998</v>
      </c>
      <c r="JF1944" s="17">
        <v>2.8289</v>
      </c>
      <c r="JG1944" s="17">
        <v>2.7218999999999998</v>
      </c>
      <c r="JH1944" s="17">
        <v>2.3582000000000001</v>
      </c>
      <c r="JI1944" s="17">
        <v>1.6892</v>
      </c>
      <c r="JJ1944" s="17">
        <v>1.6696</v>
      </c>
      <c r="JK1944" s="17">
        <v>1.7744</v>
      </c>
      <c r="JL1944" s="17">
        <v>1.9639</v>
      </c>
      <c r="JM1944" s="17">
        <v>1.9775</v>
      </c>
      <c r="JN1944" s="17">
        <v>1.9491000000000001</v>
      </c>
      <c r="JO1944" s="17">
        <v>1.8148</v>
      </c>
      <c r="JP1944" s="17">
        <v>2.2311000000000001</v>
      </c>
      <c r="JQ1944" s="17">
        <v>2.6922999999999999</v>
      </c>
      <c r="JR1944" s="17">
        <v>2.7988</v>
      </c>
      <c r="JS1944" s="17">
        <v>2.6909999999999998</v>
      </c>
      <c r="JT1944" s="17">
        <v>2.3252999999999999</v>
      </c>
      <c r="JU1944" s="17">
        <v>1.6682000000000001</v>
      </c>
      <c r="JV1944" s="17">
        <v>1.6647000000000003</v>
      </c>
      <c r="JW1944" s="17">
        <v>1.7693000000000001</v>
      </c>
      <c r="JX1944" s="13">
        <v>2.2276750000000001</v>
      </c>
      <c r="JY1944" s="12">
        <v>2.25417625</v>
      </c>
    </row>
    <row r="1945" spans="43:285" x14ac:dyDescent="0.25">
      <c r="AQ1945" s="11">
        <v>43991</v>
      </c>
      <c r="AR1945" s="11">
        <v>44013</v>
      </c>
      <c r="AS1945" s="11">
        <v>44044</v>
      </c>
      <c r="AT1945" s="11">
        <v>44075</v>
      </c>
      <c r="AU1945" s="11">
        <v>44105</v>
      </c>
      <c r="AV1945" s="11">
        <v>44136</v>
      </c>
      <c r="AW1945" s="11">
        <v>44166</v>
      </c>
      <c r="AX1945" s="11">
        <v>44197</v>
      </c>
      <c r="AY1945" s="11">
        <v>44228</v>
      </c>
      <c r="AZ1945" s="11">
        <v>44256</v>
      </c>
      <c r="BA1945" s="11">
        <v>44287</v>
      </c>
      <c r="BB1945" s="11">
        <v>44317</v>
      </c>
      <c r="BC1945" s="11">
        <v>44348</v>
      </c>
      <c r="BD1945" s="11">
        <v>44378</v>
      </c>
      <c r="BE1945" s="11">
        <v>44409</v>
      </c>
      <c r="BF1945" s="11">
        <v>44440</v>
      </c>
      <c r="BG1945" s="11">
        <v>44470</v>
      </c>
      <c r="BH1945" s="11">
        <v>44501</v>
      </c>
      <c r="BI1945" s="11">
        <v>44531</v>
      </c>
      <c r="BJ1945" s="11">
        <v>44562</v>
      </c>
      <c r="BK1945" s="11">
        <v>44593</v>
      </c>
      <c r="BL1945" s="11">
        <v>44621</v>
      </c>
      <c r="BM1945" s="11">
        <v>44652</v>
      </c>
      <c r="BN1945" s="11">
        <v>44682</v>
      </c>
      <c r="BO1945" s="11">
        <v>44713</v>
      </c>
      <c r="BP1945" s="11">
        <v>44743</v>
      </c>
      <c r="BQ1945" s="11">
        <v>44774</v>
      </c>
      <c r="BR1945" s="11">
        <v>44805</v>
      </c>
      <c r="BS1945" s="11">
        <v>44835</v>
      </c>
      <c r="BT1945" s="11">
        <v>44866</v>
      </c>
      <c r="BU1945" s="11">
        <v>44896</v>
      </c>
      <c r="BV1945" s="11">
        <v>44927</v>
      </c>
      <c r="BW1945" s="11">
        <v>44958</v>
      </c>
      <c r="BX1945" s="11">
        <v>44986</v>
      </c>
      <c r="BY1945" s="11">
        <v>45017</v>
      </c>
      <c r="BZ1945" s="11">
        <v>45047</v>
      </c>
      <c r="CA1945" s="11">
        <v>45078</v>
      </c>
      <c r="CB1945" s="11">
        <v>45108</v>
      </c>
      <c r="CC1945" s="11">
        <v>45139</v>
      </c>
      <c r="CD1945" s="11">
        <v>45170</v>
      </c>
      <c r="CE1945" s="11">
        <v>45200</v>
      </c>
      <c r="CF1945" s="11">
        <v>45231</v>
      </c>
      <c r="CG1945" s="11">
        <v>45261</v>
      </c>
      <c r="CH1945" s="11">
        <v>45292</v>
      </c>
      <c r="CI1945" s="11">
        <v>45323</v>
      </c>
      <c r="CJ1945" s="11">
        <v>45352</v>
      </c>
      <c r="CK1945" s="11">
        <v>45383</v>
      </c>
      <c r="CL1945" s="11">
        <v>45413</v>
      </c>
      <c r="CM1945" s="11">
        <v>45444</v>
      </c>
      <c r="CN1945" s="11">
        <v>45474</v>
      </c>
      <c r="CO1945" s="11">
        <v>45505</v>
      </c>
      <c r="CP1945" s="11">
        <v>45536</v>
      </c>
      <c r="CQ1945" s="11">
        <v>45566</v>
      </c>
      <c r="CR1945" s="11">
        <v>45597</v>
      </c>
      <c r="CS1945" s="11">
        <v>45627</v>
      </c>
      <c r="CT1945" s="11">
        <v>45658</v>
      </c>
      <c r="CU1945" s="11">
        <v>45689</v>
      </c>
      <c r="CV1945" s="11">
        <v>45717</v>
      </c>
      <c r="CW1945" s="11">
        <v>45748</v>
      </c>
      <c r="CX1945" s="11">
        <v>45778</v>
      </c>
      <c r="CY1945" s="11">
        <v>45809</v>
      </c>
      <c r="CZ1945" s="13">
        <v>1.7669999999999999</v>
      </c>
      <c r="DA1945" s="13">
        <v>1.863</v>
      </c>
      <c r="DB1945" s="13">
        <v>1.9179999999999999</v>
      </c>
      <c r="DC1945" s="13">
        <v>2.0089999999999999</v>
      </c>
      <c r="DD1945" s="13">
        <v>2.36</v>
      </c>
      <c r="DE1945" s="13">
        <v>2.8210000000000002</v>
      </c>
      <c r="DF1945" s="13">
        <v>2.956</v>
      </c>
      <c r="DG1945" s="13">
        <v>2.9220000000000002</v>
      </c>
      <c r="DH1945" s="13">
        <v>2.8119999999999998</v>
      </c>
      <c r="DI1945" s="13">
        <v>2.5030000000000001</v>
      </c>
      <c r="DJ1945" s="13">
        <v>2.468</v>
      </c>
      <c r="DK1945" s="13">
        <v>2.5</v>
      </c>
      <c r="DL1945" s="13">
        <v>2.5390000000000001</v>
      </c>
      <c r="DM1945" s="13">
        <v>2.5459999999999998</v>
      </c>
      <c r="DN1945" s="13">
        <v>2.5270000000000001</v>
      </c>
      <c r="DO1945" s="13">
        <v>2.5430000000000001</v>
      </c>
      <c r="DP1945" s="13">
        <v>2.5859999999999999</v>
      </c>
      <c r="DQ1945" s="13">
        <v>2.7149999999999999</v>
      </c>
      <c r="DR1945" s="13">
        <v>2.819</v>
      </c>
      <c r="DS1945" s="13">
        <v>2.7810000000000001</v>
      </c>
      <c r="DT1945" s="13">
        <v>2.6389999999999998</v>
      </c>
      <c r="DU1945" s="13">
        <v>2.2989999999999999</v>
      </c>
      <c r="DV1945" s="13">
        <v>2.2669999999999999</v>
      </c>
      <c r="DW1945" s="13">
        <v>2.3069999999999999</v>
      </c>
      <c r="DX1945" s="13">
        <v>2.3490000000000002</v>
      </c>
      <c r="DY1945" s="13">
        <v>2.3580000000000001</v>
      </c>
      <c r="DZ1945" s="13">
        <v>2.3450000000000002</v>
      </c>
      <c r="EA1945" s="13">
        <v>2.3660000000000001</v>
      </c>
      <c r="EB1945" s="13">
        <v>2.4340000000000002</v>
      </c>
      <c r="EC1945" s="13">
        <v>2.609</v>
      </c>
      <c r="ED1945" s="13">
        <v>2.734</v>
      </c>
      <c r="EE1945" s="13">
        <v>2.6960000000000002</v>
      </c>
      <c r="EF1945" s="13">
        <v>2.5630000000000002</v>
      </c>
      <c r="EG1945" s="13">
        <v>2.278</v>
      </c>
      <c r="EH1945" s="13">
        <v>2.238</v>
      </c>
      <c r="EI1945" s="13">
        <v>2.2759999999999998</v>
      </c>
      <c r="EJ1945" s="13">
        <v>2.3130000000000002</v>
      </c>
      <c r="EK1945" s="13">
        <v>2.3239999999999998</v>
      </c>
      <c r="EL1945" s="13">
        <v>2.3149999999999999</v>
      </c>
      <c r="EM1945" s="13">
        <v>2.343</v>
      </c>
      <c r="EN1945" s="13">
        <v>2.415</v>
      </c>
      <c r="EO1945" s="13">
        <v>2.59</v>
      </c>
      <c r="EP1945" s="13">
        <v>2.7120000000000002</v>
      </c>
      <c r="EQ1945" s="13">
        <v>2.6739999999999999</v>
      </c>
      <c r="ER1945" s="13">
        <v>2.5489999999999999</v>
      </c>
      <c r="ES1945" s="13">
        <v>2.2789999999999999</v>
      </c>
      <c r="ET1945" s="13">
        <v>2.2490000000000001</v>
      </c>
      <c r="EU1945" s="13">
        <v>2.282</v>
      </c>
      <c r="EV1945" s="13">
        <v>2.3149999999999999</v>
      </c>
      <c r="EW1945" s="13">
        <v>2.323</v>
      </c>
      <c r="EX1945" s="13">
        <v>2.3140000000000001</v>
      </c>
      <c r="EY1945" s="13">
        <v>2.3380000000000001</v>
      </c>
      <c r="EZ1945" s="13">
        <v>2.403</v>
      </c>
      <c r="FA1945" s="13">
        <v>2.5739999999999998</v>
      </c>
      <c r="FB1945" s="13">
        <v>2.6890000000000001</v>
      </c>
      <c r="FC1945" s="13">
        <v>2.65</v>
      </c>
      <c r="FD1945" s="13">
        <v>2.5219999999999998</v>
      </c>
      <c r="FE1945" s="13">
        <v>2.262</v>
      </c>
      <c r="FF1945" s="13">
        <v>2.2480000000000002</v>
      </c>
      <c r="FG1945" s="13">
        <v>2.2810000000000001</v>
      </c>
      <c r="FH1945" s="13">
        <v>-0.1792</v>
      </c>
      <c r="FI1945" s="13">
        <v>-0.19159999999999999</v>
      </c>
      <c r="FJ1945" s="13">
        <v>-0.29170000000000001</v>
      </c>
      <c r="FK1945" s="13">
        <v>-0.29649999999999999</v>
      </c>
      <c r="FL1945" s="13">
        <v>-8.4900000000000003E-2</v>
      </c>
      <c r="FM1945" s="13">
        <v>0.2253</v>
      </c>
      <c r="FN1945" s="13">
        <v>0.17780000000000001</v>
      </c>
      <c r="FO1945" s="13">
        <v>9.7799999999999998E-2</v>
      </c>
      <c r="FP1945" s="13">
        <v>-0.32229999999999998</v>
      </c>
      <c r="FQ1945" s="13">
        <v>-0.51380000000000003</v>
      </c>
      <c r="FR1945" s="13">
        <v>-0.53620000000000001</v>
      </c>
      <c r="FS1945" s="13">
        <v>-0.5161</v>
      </c>
      <c r="FT1945" s="13">
        <v>-0.35620000000000002</v>
      </c>
      <c r="FU1945" s="13">
        <v>-0.35389999999999999</v>
      </c>
      <c r="FV1945" s="13">
        <v>-0.35160000000000002</v>
      </c>
      <c r="FW1945" s="13">
        <v>-0.44379999999999997</v>
      </c>
      <c r="FX1945" s="13">
        <v>-0.11650000000000001</v>
      </c>
      <c r="FY1945" s="13">
        <v>0.2792</v>
      </c>
      <c r="FZ1945" s="13">
        <v>0.2046</v>
      </c>
      <c r="GA1945" s="13">
        <v>0.1249</v>
      </c>
      <c r="GB1945" s="13">
        <v>-0.26300000000000001</v>
      </c>
      <c r="GC1945" s="13">
        <v>-0.58350000000000002</v>
      </c>
      <c r="GD1945" s="13">
        <v>-0.57299999999999995</v>
      </c>
      <c r="GE1945" s="13">
        <v>-0.50080000000000002</v>
      </c>
      <c r="GF1945" s="13">
        <v>-0.34289999999999998</v>
      </c>
      <c r="GG1945" s="13">
        <v>-0.33729999999999999</v>
      </c>
      <c r="GH1945" s="13">
        <v>-0.3569</v>
      </c>
      <c r="GI1945" s="13">
        <v>-0.51639999999999997</v>
      </c>
      <c r="GJ1945" s="13">
        <v>-0.16270000000000001</v>
      </c>
      <c r="GK1945" s="13">
        <v>0.13159999999999999</v>
      </c>
      <c r="GL1945" s="13">
        <v>0.12379999999999999</v>
      </c>
      <c r="GM1945" s="13">
        <v>5.3999999999999999E-2</v>
      </c>
      <c r="GN1945" s="13">
        <v>-0.18659999999999999</v>
      </c>
      <c r="GO1945" s="13">
        <v>-0.60499999999999998</v>
      </c>
      <c r="GP1945" s="13">
        <v>-0.59430000000000005</v>
      </c>
      <c r="GQ1945" s="13">
        <v>-0.52329999999999999</v>
      </c>
      <c r="GR1945" s="13">
        <v>-0.36759999999999998</v>
      </c>
      <c r="GS1945" s="13">
        <v>-0.36220000000000002</v>
      </c>
      <c r="GT1945" s="13">
        <v>-0.38140000000000002</v>
      </c>
      <c r="GU1945" s="13">
        <v>-0.53939999999999999</v>
      </c>
      <c r="GV1945" s="13">
        <v>-0.1605</v>
      </c>
      <c r="GW1945" s="13">
        <v>0.1343</v>
      </c>
      <c r="GX1945" s="13">
        <v>0.1265</v>
      </c>
      <c r="GY1945" s="13">
        <v>5.67E-2</v>
      </c>
      <c r="GZ1945" s="13">
        <v>-0.18429999999999999</v>
      </c>
      <c r="HA1945" s="13">
        <v>-0.58509999999999995</v>
      </c>
      <c r="HB1945" s="13">
        <v>-0.57469999999999999</v>
      </c>
      <c r="HC1945" s="13">
        <v>-0.50249999999999995</v>
      </c>
      <c r="HD1945" s="13">
        <v>-0.3448</v>
      </c>
      <c r="HE1945" s="13">
        <v>-0.3392</v>
      </c>
      <c r="HF1945" s="13">
        <v>-0.35870000000000002</v>
      </c>
      <c r="HG1945" s="13">
        <v>-0.5181</v>
      </c>
      <c r="HH1945" s="13">
        <v>-0.16619999999999999</v>
      </c>
      <c r="HI1945" s="13">
        <v>0.12740000000000001</v>
      </c>
      <c r="HJ1945" s="13">
        <v>0.11940000000000001</v>
      </c>
      <c r="HK1945" s="13">
        <v>4.9799999999999997E-2</v>
      </c>
      <c r="HL1945" s="13">
        <v>-0.1903</v>
      </c>
      <c r="HM1945" s="13">
        <v>-0.58909999999999996</v>
      </c>
      <c r="HN1945" s="13">
        <v>-0.5786</v>
      </c>
      <c r="HO1945" s="13">
        <v>-0.50660000000000005</v>
      </c>
      <c r="HP1945" s="17">
        <v>1.5877999999999999</v>
      </c>
      <c r="HQ1945" s="17">
        <v>1.6714</v>
      </c>
      <c r="HR1945" s="17">
        <v>1.6262999999999999</v>
      </c>
      <c r="HS1945" s="17">
        <v>1.7124999999999999</v>
      </c>
      <c r="HT1945" s="17">
        <v>2.2750999999999997</v>
      </c>
      <c r="HU1945" s="17">
        <v>3.0463</v>
      </c>
      <c r="HV1945" s="17">
        <v>3.1337999999999999</v>
      </c>
      <c r="HW1945" s="17">
        <v>3.0198</v>
      </c>
      <c r="HX1945" s="17">
        <v>2.4897</v>
      </c>
      <c r="HY1945" s="17">
        <v>1.9892000000000001</v>
      </c>
      <c r="HZ1945" s="17">
        <v>1.9318</v>
      </c>
      <c r="IA1945" s="17">
        <v>1.9839</v>
      </c>
      <c r="IB1945" s="17">
        <v>2.1828000000000003</v>
      </c>
      <c r="IC1945" s="17">
        <v>2.1920999999999999</v>
      </c>
      <c r="ID1945" s="17">
        <v>2.1754000000000002</v>
      </c>
      <c r="IE1945" s="17">
        <v>2.0992000000000002</v>
      </c>
      <c r="IF1945" s="17">
        <v>2.4695</v>
      </c>
      <c r="IG1945" s="17">
        <v>2.9941999999999998</v>
      </c>
      <c r="IH1945" s="17">
        <v>3.0236000000000001</v>
      </c>
      <c r="II1945" s="17">
        <v>2.9058999999999999</v>
      </c>
      <c r="IJ1945" s="17">
        <v>2.3759999999999999</v>
      </c>
      <c r="IK1945" s="17">
        <v>1.7155</v>
      </c>
      <c r="IL1945" s="17">
        <v>1.694</v>
      </c>
      <c r="IM1945" s="17">
        <v>1.8062</v>
      </c>
      <c r="IN1945" s="17">
        <v>2.0061</v>
      </c>
      <c r="IO1945" s="17">
        <v>2.0207000000000002</v>
      </c>
      <c r="IP1945" s="17">
        <v>1.9881000000000002</v>
      </c>
      <c r="IQ1945" s="17">
        <v>1.8496000000000001</v>
      </c>
      <c r="IR1945" s="17">
        <v>2.2713000000000001</v>
      </c>
      <c r="IS1945" s="17">
        <v>2.7406000000000001</v>
      </c>
      <c r="IT1945" s="17">
        <v>2.8578000000000001</v>
      </c>
      <c r="IU1945" s="17">
        <v>2.75</v>
      </c>
      <c r="IV1945" s="17">
        <v>2.3764000000000003</v>
      </c>
      <c r="IW1945" s="17">
        <v>1.673</v>
      </c>
      <c r="IX1945" s="17">
        <v>1.6436999999999999</v>
      </c>
      <c r="IY1945" s="17">
        <v>1.7526999999999999</v>
      </c>
      <c r="IZ1945" s="17">
        <v>1.9454000000000002</v>
      </c>
      <c r="JA1945" s="17">
        <v>1.9617999999999998</v>
      </c>
      <c r="JB1945" s="17">
        <v>1.9336</v>
      </c>
      <c r="JC1945" s="17">
        <v>1.8035999999999999</v>
      </c>
      <c r="JD1945" s="17">
        <v>2.2545000000000002</v>
      </c>
      <c r="JE1945" s="17">
        <v>2.7242999999999999</v>
      </c>
      <c r="JF1945" s="17">
        <v>2.8385000000000002</v>
      </c>
      <c r="JG1945" s="17">
        <v>2.7307000000000001</v>
      </c>
      <c r="JH1945" s="17">
        <v>2.3647</v>
      </c>
      <c r="JI1945" s="17">
        <v>1.6939</v>
      </c>
      <c r="JJ1945" s="17">
        <v>1.6743000000000001</v>
      </c>
      <c r="JK1945" s="17">
        <v>1.7795000000000001</v>
      </c>
      <c r="JL1945" s="17">
        <v>1.9702</v>
      </c>
      <c r="JM1945" s="17">
        <v>1.9838</v>
      </c>
      <c r="JN1945" s="17">
        <v>1.9553</v>
      </c>
      <c r="JO1945" s="17">
        <v>1.8199000000000001</v>
      </c>
      <c r="JP1945" s="17">
        <v>2.2368000000000001</v>
      </c>
      <c r="JQ1945" s="17">
        <v>2.7014</v>
      </c>
      <c r="JR1945" s="17">
        <v>2.8084000000000002</v>
      </c>
      <c r="JS1945" s="17">
        <v>2.6997999999999998</v>
      </c>
      <c r="JT1945" s="17">
        <v>2.3316999999999997</v>
      </c>
      <c r="JU1945" s="17">
        <v>1.6729000000000001</v>
      </c>
      <c r="JV1945" s="17">
        <v>1.6694000000000002</v>
      </c>
      <c r="JW1945" s="17">
        <v>1.7744</v>
      </c>
      <c r="JX1945" s="13">
        <v>2.2056333333333331</v>
      </c>
      <c r="JY1945" s="12">
        <v>2.2501512499999996</v>
      </c>
    </row>
    <row r="1946" spans="43:285" x14ac:dyDescent="0.25">
      <c r="AQ1946" s="11">
        <v>43992</v>
      </c>
      <c r="AR1946" s="11">
        <v>44013</v>
      </c>
      <c r="AS1946" s="11">
        <v>44044</v>
      </c>
      <c r="AT1946" s="11">
        <v>44075</v>
      </c>
      <c r="AU1946" s="11">
        <v>44105</v>
      </c>
      <c r="AV1946" s="11">
        <v>44136</v>
      </c>
      <c r="AW1946" s="11">
        <v>44166</v>
      </c>
      <c r="AX1946" s="11">
        <v>44197</v>
      </c>
      <c r="AY1946" s="11">
        <v>44228</v>
      </c>
      <c r="AZ1946" s="11">
        <v>44256</v>
      </c>
      <c r="BA1946" s="11">
        <v>44287</v>
      </c>
      <c r="BB1946" s="11">
        <v>44317</v>
      </c>
      <c r="BC1946" s="11">
        <v>44348</v>
      </c>
      <c r="BD1946" s="11">
        <v>44378</v>
      </c>
      <c r="BE1946" s="11">
        <v>44409</v>
      </c>
      <c r="BF1946" s="11">
        <v>44440</v>
      </c>
      <c r="BG1946" s="11">
        <v>44470</v>
      </c>
      <c r="BH1946" s="11">
        <v>44501</v>
      </c>
      <c r="BI1946" s="11">
        <v>44531</v>
      </c>
      <c r="BJ1946" s="11">
        <v>44562</v>
      </c>
      <c r="BK1946" s="11">
        <v>44593</v>
      </c>
      <c r="BL1946" s="11">
        <v>44621</v>
      </c>
      <c r="BM1946" s="11">
        <v>44652</v>
      </c>
      <c r="BN1946" s="11">
        <v>44682</v>
      </c>
      <c r="BO1946" s="11">
        <v>44713</v>
      </c>
      <c r="BP1946" s="11">
        <v>44743</v>
      </c>
      <c r="BQ1946" s="11">
        <v>44774</v>
      </c>
      <c r="BR1946" s="11">
        <v>44805</v>
      </c>
      <c r="BS1946" s="11">
        <v>44835</v>
      </c>
      <c r="BT1946" s="11">
        <v>44866</v>
      </c>
      <c r="BU1946" s="11">
        <v>44896</v>
      </c>
      <c r="BV1946" s="11">
        <v>44927</v>
      </c>
      <c r="BW1946" s="11">
        <v>44958</v>
      </c>
      <c r="BX1946" s="11">
        <v>44986</v>
      </c>
      <c r="BY1946" s="11">
        <v>45017</v>
      </c>
      <c r="BZ1946" s="11">
        <v>45047</v>
      </c>
      <c r="CA1946" s="11">
        <v>45078</v>
      </c>
      <c r="CB1946" s="11">
        <v>45108</v>
      </c>
      <c r="CC1946" s="11">
        <v>45139</v>
      </c>
      <c r="CD1946" s="11">
        <v>45170</v>
      </c>
      <c r="CE1946" s="11">
        <v>45200</v>
      </c>
      <c r="CF1946" s="11">
        <v>45231</v>
      </c>
      <c r="CG1946" s="11">
        <v>45261</v>
      </c>
      <c r="CH1946" s="11">
        <v>45292</v>
      </c>
      <c r="CI1946" s="11">
        <v>45323</v>
      </c>
      <c r="CJ1946" s="11">
        <v>45352</v>
      </c>
      <c r="CK1946" s="11">
        <v>45383</v>
      </c>
      <c r="CL1946" s="11">
        <v>45413</v>
      </c>
      <c r="CM1946" s="11">
        <v>45444</v>
      </c>
      <c r="CN1946" s="11">
        <v>45474</v>
      </c>
      <c r="CO1946" s="11">
        <v>45505</v>
      </c>
      <c r="CP1946" s="11">
        <v>45536</v>
      </c>
      <c r="CQ1946" s="11">
        <v>45566</v>
      </c>
      <c r="CR1946" s="11">
        <v>45597</v>
      </c>
      <c r="CS1946" s="11">
        <v>45627</v>
      </c>
      <c r="CT1946" s="11">
        <v>45658</v>
      </c>
      <c r="CU1946" s="11">
        <v>45689</v>
      </c>
      <c r="CV1946" s="11">
        <v>45717</v>
      </c>
      <c r="CW1946" s="11">
        <v>45748</v>
      </c>
      <c r="CX1946" s="11">
        <v>45778</v>
      </c>
      <c r="CY1946" s="11">
        <v>45809</v>
      </c>
      <c r="CZ1946" s="13">
        <v>1.78</v>
      </c>
      <c r="DA1946" s="13">
        <v>1.87</v>
      </c>
      <c r="DB1946" s="13">
        <v>1.925</v>
      </c>
      <c r="DC1946" s="13">
        <v>2.0179999999999998</v>
      </c>
      <c r="DD1946" s="13">
        <v>2.3820000000000001</v>
      </c>
      <c r="DE1946" s="13">
        <v>2.8519999999999999</v>
      </c>
      <c r="DF1946" s="13">
        <v>2.9860000000000002</v>
      </c>
      <c r="DG1946" s="13">
        <v>2.9529999999999998</v>
      </c>
      <c r="DH1946" s="13">
        <v>2.84</v>
      </c>
      <c r="DI1946" s="13">
        <v>2.5299999999999998</v>
      </c>
      <c r="DJ1946" s="13">
        <v>2.4940000000000002</v>
      </c>
      <c r="DK1946" s="13">
        <v>2.5249999999999999</v>
      </c>
      <c r="DL1946" s="13">
        <v>2.5630000000000002</v>
      </c>
      <c r="DM1946" s="13">
        <v>2.5680000000000001</v>
      </c>
      <c r="DN1946" s="13">
        <v>2.5489999999999999</v>
      </c>
      <c r="DO1946" s="13">
        <v>2.5630000000000002</v>
      </c>
      <c r="DP1946" s="13">
        <v>2.605</v>
      </c>
      <c r="DQ1946" s="13">
        <v>2.7309999999999999</v>
      </c>
      <c r="DR1946" s="13">
        <v>2.83</v>
      </c>
      <c r="DS1946" s="13">
        <v>2.786</v>
      </c>
      <c r="DT1946" s="13">
        <v>2.6459999999999999</v>
      </c>
      <c r="DU1946" s="13">
        <v>2.2999999999999998</v>
      </c>
      <c r="DV1946" s="13">
        <v>2.2669999999999999</v>
      </c>
      <c r="DW1946" s="13">
        <v>2.3050000000000002</v>
      </c>
      <c r="DX1946" s="13">
        <v>2.3460000000000001</v>
      </c>
      <c r="DY1946" s="13">
        <v>2.355</v>
      </c>
      <c r="DZ1946" s="13">
        <v>2.3410000000000002</v>
      </c>
      <c r="EA1946" s="13">
        <v>2.3620000000000001</v>
      </c>
      <c r="EB1946" s="13">
        <v>2.4300000000000002</v>
      </c>
      <c r="EC1946" s="13">
        <v>2.605</v>
      </c>
      <c r="ED1946" s="13">
        <v>2.7290000000000001</v>
      </c>
      <c r="EE1946" s="13">
        <v>2.6909999999999998</v>
      </c>
      <c r="EF1946" s="13">
        <v>2.5579999999999998</v>
      </c>
      <c r="EG1946" s="13">
        <v>2.2730000000000001</v>
      </c>
      <c r="EH1946" s="13">
        <v>2.2330000000000001</v>
      </c>
      <c r="EI1946" s="13">
        <v>2.27</v>
      </c>
      <c r="EJ1946" s="13">
        <v>2.3069999999999999</v>
      </c>
      <c r="EK1946" s="13">
        <v>2.3170000000000002</v>
      </c>
      <c r="EL1946" s="13">
        <v>2.3079999999999998</v>
      </c>
      <c r="EM1946" s="13">
        <v>2.3359999999999999</v>
      </c>
      <c r="EN1946" s="13">
        <v>2.407</v>
      </c>
      <c r="EO1946" s="13">
        <v>2.5819999999999999</v>
      </c>
      <c r="EP1946" s="13">
        <v>2.7040000000000002</v>
      </c>
      <c r="EQ1946" s="13">
        <v>2.6659999999999999</v>
      </c>
      <c r="ER1946" s="13">
        <v>2.54</v>
      </c>
      <c r="ES1946" s="13">
        <v>2.2650000000000001</v>
      </c>
      <c r="ET1946" s="13">
        <v>2.2349999999999999</v>
      </c>
      <c r="EU1946" s="13">
        <v>2.2679999999999998</v>
      </c>
      <c r="EV1946" s="13">
        <v>2.3010000000000002</v>
      </c>
      <c r="EW1946" s="13">
        <v>2.3090000000000002</v>
      </c>
      <c r="EX1946" s="13">
        <v>2.2999999999999998</v>
      </c>
      <c r="EY1946" s="13">
        <v>2.3239999999999998</v>
      </c>
      <c r="EZ1946" s="13">
        <v>2.3889999999999998</v>
      </c>
      <c r="FA1946" s="13">
        <v>2.56</v>
      </c>
      <c r="FB1946" s="13">
        <v>2.6749999999999998</v>
      </c>
      <c r="FC1946" s="13">
        <v>2.6360000000000001</v>
      </c>
      <c r="FD1946" s="13">
        <v>2.508</v>
      </c>
      <c r="FE1946" s="13">
        <v>2.2480000000000002</v>
      </c>
      <c r="FF1946" s="13">
        <v>2.234</v>
      </c>
      <c r="FG1946" s="13">
        <v>2.2669999999999999</v>
      </c>
      <c r="FH1946" s="13">
        <v>-0.16600000000000001</v>
      </c>
      <c r="FI1946" s="13">
        <v>-0.1787</v>
      </c>
      <c r="FJ1946" s="13">
        <v>-0.27850000000000003</v>
      </c>
      <c r="FK1946" s="13">
        <v>-0.28360000000000002</v>
      </c>
      <c r="FL1946" s="13">
        <v>-7.9600000000000004E-2</v>
      </c>
      <c r="FM1946" s="13">
        <v>0.22040000000000001</v>
      </c>
      <c r="FN1946" s="13">
        <v>0.2031</v>
      </c>
      <c r="FO1946" s="13">
        <v>0.10290000000000001</v>
      </c>
      <c r="FP1946" s="13">
        <v>-0.31709999999999999</v>
      </c>
      <c r="FQ1946" s="13">
        <v>-0.48870000000000002</v>
      </c>
      <c r="FR1946" s="13">
        <v>-0.51100000000000001</v>
      </c>
      <c r="FS1946" s="13">
        <v>-0.4914</v>
      </c>
      <c r="FT1946" s="13">
        <v>-0.33400000000000002</v>
      </c>
      <c r="FU1946" s="13">
        <v>-0.33160000000000001</v>
      </c>
      <c r="FV1946" s="13">
        <v>-0.35909999999999997</v>
      </c>
      <c r="FW1946" s="13">
        <v>-0.41880000000000001</v>
      </c>
      <c r="FX1946" s="13">
        <v>-0.1134</v>
      </c>
      <c r="FY1946" s="13">
        <v>0.28060000000000002</v>
      </c>
      <c r="FZ1946" s="13">
        <v>0.20630000000000001</v>
      </c>
      <c r="GA1946" s="13">
        <v>0.12690000000000001</v>
      </c>
      <c r="GB1946" s="13">
        <v>-0.25950000000000001</v>
      </c>
      <c r="GC1946" s="13">
        <v>-0.56899999999999995</v>
      </c>
      <c r="GD1946" s="13">
        <v>-0.55879999999999996</v>
      </c>
      <c r="GE1946" s="13">
        <v>-0.4864</v>
      </c>
      <c r="GF1946" s="13">
        <v>-0.32850000000000001</v>
      </c>
      <c r="GG1946" s="13">
        <v>-0.32279999999999998</v>
      </c>
      <c r="GH1946" s="13">
        <v>-0.34229999999999999</v>
      </c>
      <c r="GI1946" s="13">
        <v>-0.50160000000000005</v>
      </c>
      <c r="GJ1946" s="13">
        <v>-0.15440000000000001</v>
      </c>
      <c r="GK1946" s="13">
        <v>0.13850000000000001</v>
      </c>
      <c r="GL1946" s="13">
        <v>0.13039999999999999</v>
      </c>
      <c r="GM1946" s="13">
        <v>6.1100000000000002E-2</v>
      </c>
      <c r="GN1946" s="13">
        <v>-0.17799999999999999</v>
      </c>
      <c r="GO1946" s="13">
        <v>-0.60209999999999997</v>
      </c>
      <c r="GP1946" s="13">
        <v>-0.59140000000000004</v>
      </c>
      <c r="GQ1946" s="13">
        <v>-0.52100000000000002</v>
      </c>
      <c r="GR1946" s="13">
        <v>-0.36659999999999998</v>
      </c>
      <c r="GS1946" s="13">
        <v>-0.36109999999999998</v>
      </c>
      <c r="GT1946" s="13">
        <v>-0.38009999999999999</v>
      </c>
      <c r="GU1946" s="13">
        <v>-0.53700000000000003</v>
      </c>
      <c r="GV1946" s="13">
        <v>-0.1588</v>
      </c>
      <c r="GW1946" s="13">
        <v>0.13320000000000001</v>
      </c>
      <c r="GX1946" s="13">
        <v>0.1249</v>
      </c>
      <c r="GY1946" s="13">
        <v>5.5800000000000002E-2</v>
      </c>
      <c r="GZ1946" s="13">
        <v>-0.18260000000000001</v>
      </c>
      <c r="HA1946" s="13">
        <v>-0.58230000000000004</v>
      </c>
      <c r="HB1946" s="13">
        <v>-0.57189999999999996</v>
      </c>
      <c r="HC1946" s="13">
        <v>-0.50029999999999997</v>
      </c>
      <c r="HD1946" s="13">
        <v>-0.34370000000000001</v>
      </c>
      <c r="HE1946" s="13">
        <v>-0.33810000000000001</v>
      </c>
      <c r="HF1946" s="13">
        <v>-0.3574</v>
      </c>
      <c r="HG1946" s="13">
        <v>-0.51580000000000004</v>
      </c>
      <c r="HH1946" s="13">
        <v>-0.16450000000000001</v>
      </c>
      <c r="HI1946" s="13">
        <v>0.12640000000000001</v>
      </c>
      <c r="HJ1946" s="13">
        <v>0.1178</v>
      </c>
      <c r="HK1946" s="13">
        <v>4.8899999999999999E-2</v>
      </c>
      <c r="HL1946" s="13">
        <v>-0.18859999999999999</v>
      </c>
      <c r="HM1946" s="13">
        <v>-0.58620000000000005</v>
      </c>
      <c r="HN1946" s="13">
        <v>-0.57579999999999998</v>
      </c>
      <c r="HO1946" s="13">
        <v>-0.50439999999999996</v>
      </c>
      <c r="HP1946" s="17">
        <v>1.6140000000000001</v>
      </c>
      <c r="HQ1946" s="17">
        <v>1.6913</v>
      </c>
      <c r="HR1946" s="17">
        <v>1.6465000000000001</v>
      </c>
      <c r="HS1946" s="17">
        <v>1.7343999999999997</v>
      </c>
      <c r="HT1946" s="17">
        <v>2.3024</v>
      </c>
      <c r="HU1946" s="17">
        <v>3.0724</v>
      </c>
      <c r="HV1946" s="17">
        <v>3.1891000000000003</v>
      </c>
      <c r="HW1946" s="17">
        <v>3.0558999999999998</v>
      </c>
      <c r="HX1946" s="17">
        <v>2.5228999999999999</v>
      </c>
      <c r="HY1946" s="17">
        <v>2.0412999999999997</v>
      </c>
      <c r="HZ1946" s="17">
        <v>1.9830000000000001</v>
      </c>
      <c r="IA1946" s="17">
        <v>2.0335999999999999</v>
      </c>
      <c r="IB1946" s="17">
        <v>2.2290000000000001</v>
      </c>
      <c r="IC1946" s="17">
        <v>2.2364000000000002</v>
      </c>
      <c r="ID1946" s="17">
        <v>2.1898999999999997</v>
      </c>
      <c r="IE1946" s="17">
        <v>2.1442000000000001</v>
      </c>
      <c r="IF1946" s="17">
        <v>2.4916</v>
      </c>
      <c r="IG1946" s="17">
        <v>3.0116000000000001</v>
      </c>
      <c r="IH1946" s="17">
        <v>3.0363000000000002</v>
      </c>
      <c r="II1946" s="17">
        <v>2.9129</v>
      </c>
      <c r="IJ1946" s="17">
        <v>2.3864999999999998</v>
      </c>
      <c r="IK1946" s="17">
        <v>1.7309999999999999</v>
      </c>
      <c r="IL1946" s="17">
        <v>1.7081999999999999</v>
      </c>
      <c r="IM1946" s="17">
        <v>1.8186000000000002</v>
      </c>
      <c r="IN1946" s="17">
        <v>2.0175000000000001</v>
      </c>
      <c r="IO1946" s="17">
        <v>2.0322</v>
      </c>
      <c r="IP1946" s="17">
        <v>1.9987000000000001</v>
      </c>
      <c r="IQ1946" s="17">
        <v>1.8604000000000001</v>
      </c>
      <c r="IR1946" s="17">
        <v>2.2756000000000003</v>
      </c>
      <c r="IS1946" s="17">
        <v>2.7435</v>
      </c>
      <c r="IT1946" s="17">
        <v>2.8593999999999999</v>
      </c>
      <c r="IU1946" s="17">
        <v>2.7521</v>
      </c>
      <c r="IV1946" s="17">
        <v>2.38</v>
      </c>
      <c r="IW1946" s="17">
        <v>1.6709000000000001</v>
      </c>
      <c r="IX1946" s="17">
        <v>1.6415999999999999</v>
      </c>
      <c r="IY1946" s="17">
        <v>1.7490000000000001</v>
      </c>
      <c r="IZ1946" s="17">
        <v>1.9403999999999999</v>
      </c>
      <c r="JA1946" s="17">
        <v>1.9559000000000002</v>
      </c>
      <c r="JB1946" s="17">
        <v>1.9278999999999997</v>
      </c>
      <c r="JC1946" s="17">
        <v>1.7989999999999999</v>
      </c>
      <c r="JD1946" s="17">
        <v>2.2482000000000002</v>
      </c>
      <c r="JE1946" s="17">
        <v>2.7151999999999998</v>
      </c>
      <c r="JF1946" s="17">
        <v>2.8289</v>
      </c>
      <c r="JG1946" s="17">
        <v>2.7218</v>
      </c>
      <c r="JH1946" s="17">
        <v>2.3574000000000002</v>
      </c>
      <c r="JI1946" s="17">
        <v>1.6827000000000001</v>
      </c>
      <c r="JJ1946" s="17">
        <v>1.6631</v>
      </c>
      <c r="JK1946" s="17">
        <v>1.7676999999999998</v>
      </c>
      <c r="JL1946" s="17">
        <v>1.9573</v>
      </c>
      <c r="JM1946" s="17">
        <v>1.9709000000000001</v>
      </c>
      <c r="JN1946" s="17">
        <v>1.9425999999999999</v>
      </c>
      <c r="JO1946" s="17">
        <v>1.8081999999999998</v>
      </c>
      <c r="JP1946" s="17">
        <v>2.2244999999999999</v>
      </c>
      <c r="JQ1946" s="17">
        <v>2.6863999999999999</v>
      </c>
      <c r="JR1946" s="17">
        <v>2.7927999999999997</v>
      </c>
      <c r="JS1946" s="17">
        <v>2.6849000000000003</v>
      </c>
      <c r="JT1946" s="17">
        <v>2.3193999999999999</v>
      </c>
      <c r="JU1946" s="17">
        <v>1.6618000000000002</v>
      </c>
      <c r="JV1946" s="17">
        <v>1.6581999999999999</v>
      </c>
      <c r="JW1946" s="17">
        <v>1.7625999999999999</v>
      </c>
      <c r="JX1946" s="13">
        <v>2.2405666666666666</v>
      </c>
      <c r="JY1946" s="12">
        <v>2.2451037499999993</v>
      </c>
    </row>
    <row r="1947" spans="43:285" x14ac:dyDescent="0.25">
      <c r="AQ1947" s="11">
        <v>43993</v>
      </c>
      <c r="AR1947" s="11">
        <v>44013</v>
      </c>
      <c r="AS1947" s="11">
        <v>44044</v>
      </c>
      <c r="AT1947" s="11">
        <v>44075</v>
      </c>
      <c r="AU1947" s="11">
        <v>44105</v>
      </c>
      <c r="AV1947" s="11">
        <v>44136</v>
      </c>
      <c r="AW1947" s="11">
        <v>44166</v>
      </c>
      <c r="AX1947" s="11">
        <v>44197</v>
      </c>
      <c r="AY1947" s="11">
        <v>44228</v>
      </c>
      <c r="AZ1947" s="11">
        <v>44256</v>
      </c>
      <c r="BA1947" s="11">
        <v>44287</v>
      </c>
      <c r="BB1947" s="11">
        <v>44317</v>
      </c>
      <c r="BC1947" s="11">
        <v>44348</v>
      </c>
      <c r="BD1947" s="11">
        <v>44378</v>
      </c>
      <c r="BE1947" s="11">
        <v>44409</v>
      </c>
      <c r="BF1947" s="11">
        <v>44440</v>
      </c>
      <c r="BG1947" s="11">
        <v>44470</v>
      </c>
      <c r="BH1947" s="11">
        <v>44501</v>
      </c>
      <c r="BI1947" s="11">
        <v>44531</v>
      </c>
      <c r="BJ1947" s="11">
        <v>44562</v>
      </c>
      <c r="BK1947" s="11">
        <v>44593</v>
      </c>
      <c r="BL1947" s="11">
        <v>44621</v>
      </c>
      <c r="BM1947" s="11">
        <v>44652</v>
      </c>
      <c r="BN1947" s="11">
        <v>44682</v>
      </c>
      <c r="BO1947" s="11">
        <v>44713</v>
      </c>
      <c r="BP1947" s="11">
        <v>44743</v>
      </c>
      <c r="BQ1947" s="11">
        <v>44774</v>
      </c>
      <c r="BR1947" s="11">
        <v>44805</v>
      </c>
      <c r="BS1947" s="11">
        <v>44835</v>
      </c>
      <c r="BT1947" s="11">
        <v>44866</v>
      </c>
      <c r="BU1947" s="11">
        <v>44896</v>
      </c>
      <c r="BV1947" s="11">
        <v>44927</v>
      </c>
      <c r="BW1947" s="11">
        <v>44958</v>
      </c>
      <c r="BX1947" s="11">
        <v>44986</v>
      </c>
      <c r="BY1947" s="11">
        <v>45017</v>
      </c>
      <c r="BZ1947" s="11">
        <v>45047</v>
      </c>
      <c r="CA1947" s="11">
        <v>45078</v>
      </c>
      <c r="CB1947" s="11">
        <v>45108</v>
      </c>
      <c r="CC1947" s="11">
        <v>45139</v>
      </c>
      <c r="CD1947" s="11">
        <v>45170</v>
      </c>
      <c r="CE1947" s="11">
        <v>45200</v>
      </c>
      <c r="CF1947" s="11">
        <v>45231</v>
      </c>
      <c r="CG1947" s="11">
        <v>45261</v>
      </c>
      <c r="CH1947" s="11">
        <v>45292</v>
      </c>
      <c r="CI1947" s="11">
        <v>45323</v>
      </c>
      <c r="CJ1947" s="11">
        <v>45352</v>
      </c>
      <c r="CK1947" s="11">
        <v>45383</v>
      </c>
      <c r="CL1947" s="11">
        <v>45413</v>
      </c>
      <c r="CM1947" s="11">
        <v>45444</v>
      </c>
      <c r="CN1947" s="11">
        <v>45474</v>
      </c>
      <c r="CO1947" s="11">
        <v>45505</v>
      </c>
      <c r="CP1947" s="11">
        <v>45536</v>
      </c>
      <c r="CQ1947" s="11">
        <v>45566</v>
      </c>
      <c r="CR1947" s="11">
        <v>45597</v>
      </c>
      <c r="CS1947" s="11">
        <v>45627</v>
      </c>
      <c r="CT1947" s="11">
        <v>45658</v>
      </c>
      <c r="CU1947" s="11">
        <v>45689</v>
      </c>
      <c r="CV1947" s="11">
        <v>45717</v>
      </c>
      <c r="CW1947" s="11">
        <v>45748</v>
      </c>
      <c r="CX1947" s="11">
        <v>45778</v>
      </c>
      <c r="CY1947" s="11">
        <v>45809</v>
      </c>
      <c r="CZ1947" s="13">
        <v>1.8129999999999999</v>
      </c>
      <c r="DA1947" s="13">
        <v>1.9</v>
      </c>
      <c r="DB1947" s="13">
        <v>1.954</v>
      </c>
      <c r="DC1947" s="13">
        <v>2.0449999999999999</v>
      </c>
      <c r="DD1947" s="13">
        <v>2.4159999999999999</v>
      </c>
      <c r="DE1947" s="13">
        <v>2.891</v>
      </c>
      <c r="DF1947" s="13">
        <v>3.028</v>
      </c>
      <c r="DG1947" s="13">
        <v>2.9940000000000002</v>
      </c>
      <c r="DH1947" s="13">
        <v>2.88</v>
      </c>
      <c r="DI1947" s="13">
        <v>2.5539999999999998</v>
      </c>
      <c r="DJ1947" s="13">
        <v>2.516</v>
      </c>
      <c r="DK1947" s="13">
        <v>2.5459999999999998</v>
      </c>
      <c r="DL1947" s="13">
        <v>2.5819999999999999</v>
      </c>
      <c r="DM1947" s="13">
        <v>2.5880000000000001</v>
      </c>
      <c r="DN1947" s="13">
        <v>2.5680000000000001</v>
      </c>
      <c r="DO1947" s="13">
        <v>2.5830000000000002</v>
      </c>
      <c r="DP1947" s="13">
        <v>2.6230000000000002</v>
      </c>
      <c r="DQ1947" s="13">
        <v>2.7509999999999999</v>
      </c>
      <c r="DR1947" s="13">
        <v>2.85</v>
      </c>
      <c r="DS1947" s="13">
        <v>2.8029999999999999</v>
      </c>
      <c r="DT1947" s="13">
        <v>2.661</v>
      </c>
      <c r="DU1947" s="13">
        <v>2.306</v>
      </c>
      <c r="DV1947" s="13">
        <v>2.2709999999999999</v>
      </c>
      <c r="DW1947" s="13">
        <v>2.3090000000000002</v>
      </c>
      <c r="DX1947" s="13">
        <v>2.3490000000000002</v>
      </c>
      <c r="DY1947" s="13">
        <v>2.3580000000000001</v>
      </c>
      <c r="DZ1947" s="13">
        <v>2.343</v>
      </c>
      <c r="EA1947" s="13">
        <v>2.363</v>
      </c>
      <c r="EB1947" s="13">
        <v>2.4289999999999998</v>
      </c>
      <c r="EC1947" s="13">
        <v>2.601</v>
      </c>
      <c r="ED1947" s="13">
        <v>2.726</v>
      </c>
      <c r="EE1947" s="13">
        <v>2.6880000000000002</v>
      </c>
      <c r="EF1947" s="13">
        <v>2.5539999999999998</v>
      </c>
      <c r="EG1947" s="13">
        <v>2.2690000000000001</v>
      </c>
      <c r="EH1947" s="13">
        <v>2.2290000000000001</v>
      </c>
      <c r="EI1947" s="13">
        <v>2.2650000000000001</v>
      </c>
      <c r="EJ1947" s="13">
        <v>2.302</v>
      </c>
      <c r="EK1947" s="13">
        <v>2.3119999999999998</v>
      </c>
      <c r="EL1947" s="13">
        <v>2.3029999999999999</v>
      </c>
      <c r="EM1947" s="13">
        <v>2.331</v>
      </c>
      <c r="EN1947" s="13">
        <v>2.4020000000000001</v>
      </c>
      <c r="EO1947" s="13">
        <v>2.577</v>
      </c>
      <c r="EP1947" s="13">
        <v>2.6989999999999998</v>
      </c>
      <c r="EQ1947" s="13">
        <v>2.661</v>
      </c>
      <c r="ER1947" s="13">
        <v>2.5350000000000001</v>
      </c>
      <c r="ES1947" s="13">
        <v>2.2599999999999998</v>
      </c>
      <c r="ET1947" s="13">
        <v>2.23</v>
      </c>
      <c r="EU1947" s="13">
        <v>2.2629999999999999</v>
      </c>
      <c r="EV1947" s="13">
        <v>2.2959999999999998</v>
      </c>
      <c r="EW1947" s="13">
        <v>2.3039999999999998</v>
      </c>
      <c r="EX1947" s="13">
        <v>2.2949999999999999</v>
      </c>
      <c r="EY1947" s="13">
        <v>2.319</v>
      </c>
      <c r="EZ1947" s="13">
        <v>2.3839999999999999</v>
      </c>
      <c r="FA1947" s="13">
        <v>2.5550000000000002</v>
      </c>
      <c r="FB1947" s="13">
        <v>2.67</v>
      </c>
      <c r="FC1947" s="13">
        <v>2.6309999999999998</v>
      </c>
      <c r="FD1947" s="13">
        <v>2.5030000000000001</v>
      </c>
      <c r="FE1947" s="13">
        <v>2.2429999999999999</v>
      </c>
      <c r="FF1947" s="13">
        <v>2.2290000000000001</v>
      </c>
      <c r="FG1947" s="13">
        <v>2.262</v>
      </c>
      <c r="FH1947" s="13">
        <v>-0.1555</v>
      </c>
      <c r="FI1947" s="13">
        <v>-0.17080000000000001</v>
      </c>
      <c r="FJ1947" s="13">
        <v>-0.26569999999999999</v>
      </c>
      <c r="FK1947" s="13">
        <v>-0.27839999999999998</v>
      </c>
      <c r="FL1947" s="13">
        <v>-6.4600000000000005E-2</v>
      </c>
      <c r="FM1947" s="13">
        <v>0.2331</v>
      </c>
      <c r="FN1947" s="13">
        <v>0.21820000000000001</v>
      </c>
      <c r="FO1947" s="13">
        <v>0.1154</v>
      </c>
      <c r="FP1947" s="13">
        <v>-0.30449999999999999</v>
      </c>
      <c r="FQ1947" s="13">
        <v>-0.51170000000000004</v>
      </c>
      <c r="FR1947" s="13">
        <v>-0.53339999999999999</v>
      </c>
      <c r="FS1947" s="13">
        <v>-0.51400000000000001</v>
      </c>
      <c r="FT1947" s="13">
        <v>-0.35899999999999999</v>
      </c>
      <c r="FU1947" s="13">
        <v>-0.35649999999999998</v>
      </c>
      <c r="FV1947" s="13">
        <v>-0.38369999999999999</v>
      </c>
      <c r="FW1947" s="13">
        <v>-0.443</v>
      </c>
      <c r="FX1947" s="13">
        <v>-0.1147</v>
      </c>
      <c r="FY1947" s="13">
        <v>0.28179999999999999</v>
      </c>
      <c r="FZ1947" s="13">
        <v>0.2072</v>
      </c>
      <c r="GA1947" s="13">
        <v>0.12740000000000001</v>
      </c>
      <c r="GB1947" s="13">
        <v>-0.26129999999999998</v>
      </c>
      <c r="GC1947" s="13">
        <v>-0.57140000000000002</v>
      </c>
      <c r="GD1947" s="13">
        <v>-0.56089999999999995</v>
      </c>
      <c r="GE1947" s="13">
        <v>-0.4879</v>
      </c>
      <c r="GF1947" s="13">
        <v>-0.3291</v>
      </c>
      <c r="GG1947" s="13">
        <v>-0.32319999999999999</v>
      </c>
      <c r="GH1947" s="13">
        <v>-0.34300000000000003</v>
      </c>
      <c r="GI1947" s="13">
        <v>-0.50380000000000003</v>
      </c>
      <c r="GJ1947" s="13">
        <v>-0.15629999999999999</v>
      </c>
      <c r="GK1947" s="13">
        <v>0.14019999999999999</v>
      </c>
      <c r="GL1947" s="13">
        <v>0.13170000000000001</v>
      </c>
      <c r="GM1947" s="13">
        <v>6.2E-2</v>
      </c>
      <c r="GN1947" s="13">
        <v>-0.1804</v>
      </c>
      <c r="GO1947" s="13">
        <v>-0.59989999999999999</v>
      </c>
      <c r="GP1947" s="13">
        <v>-0.58899999999999997</v>
      </c>
      <c r="GQ1947" s="13">
        <v>-0.51759999999999995</v>
      </c>
      <c r="GR1947" s="13">
        <v>-0.3619</v>
      </c>
      <c r="GS1947" s="13">
        <v>-0.35620000000000002</v>
      </c>
      <c r="GT1947" s="13">
        <v>-0.3755</v>
      </c>
      <c r="GU1947" s="13">
        <v>-0.5343</v>
      </c>
      <c r="GV1947" s="13">
        <v>-0.16070000000000001</v>
      </c>
      <c r="GW1947" s="13">
        <v>0.13489999999999999</v>
      </c>
      <c r="GX1947" s="13">
        <v>0.1263</v>
      </c>
      <c r="GY1947" s="13">
        <v>5.67E-2</v>
      </c>
      <c r="GZ1947" s="13">
        <v>-0.185</v>
      </c>
      <c r="HA1947" s="13">
        <v>-0.59160000000000001</v>
      </c>
      <c r="HB1947" s="13">
        <v>-0.58079999999999998</v>
      </c>
      <c r="HC1947" s="13">
        <v>-0.50900000000000001</v>
      </c>
      <c r="HD1947" s="13">
        <v>-0.3523</v>
      </c>
      <c r="HE1947" s="13">
        <v>-0.34660000000000002</v>
      </c>
      <c r="HF1947" s="13">
        <v>-0.36599999999999999</v>
      </c>
      <c r="HG1947" s="13">
        <v>-0.52539999999999998</v>
      </c>
      <c r="HH1947" s="13">
        <v>-0.16639999999999999</v>
      </c>
      <c r="HI1947" s="13">
        <v>0.12809999999999999</v>
      </c>
      <c r="HJ1947" s="13">
        <v>0.1191</v>
      </c>
      <c r="HK1947" s="13">
        <v>4.9799999999999997E-2</v>
      </c>
      <c r="HL1947" s="13">
        <v>-0.191</v>
      </c>
      <c r="HM1947" s="13">
        <v>-0.59560000000000002</v>
      </c>
      <c r="HN1947" s="13">
        <v>-0.5847</v>
      </c>
      <c r="HO1947" s="13">
        <v>-0.5131</v>
      </c>
      <c r="HP1947" s="17">
        <v>1.6575</v>
      </c>
      <c r="HQ1947" s="17">
        <v>1.7291999999999998</v>
      </c>
      <c r="HR1947" s="17">
        <v>1.6882999999999999</v>
      </c>
      <c r="HS1947" s="17">
        <v>1.7665999999999999</v>
      </c>
      <c r="HT1947" s="17">
        <v>2.3513999999999999</v>
      </c>
      <c r="HU1947" s="17">
        <v>3.1240999999999999</v>
      </c>
      <c r="HV1947" s="17">
        <v>3.2462</v>
      </c>
      <c r="HW1947" s="17">
        <v>3.1094000000000004</v>
      </c>
      <c r="HX1947" s="17">
        <v>2.5754999999999999</v>
      </c>
      <c r="HY1947" s="17">
        <v>2.0423</v>
      </c>
      <c r="HZ1947" s="17">
        <v>1.9826000000000001</v>
      </c>
      <c r="IA1947" s="17">
        <v>2.032</v>
      </c>
      <c r="IB1947" s="17">
        <v>2.2229999999999999</v>
      </c>
      <c r="IC1947" s="17">
        <v>2.2315</v>
      </c>
      <c r="ID1947" s="17">
        <v>2.1842999999999999</v>
      </c>
      <c r="IE1947" s="17">
        <v>2.14</v>
      </c>
      <c r="IF1947" s="17">
        <v>2.5083000000000002</v>
      </c>
      <c r="IG1947" s="17">
        <v>3.0327999999999999</v>
      </c>
      <c r="IH1947" s="17">
        <v>3.0571999999999999</v>
      </c>
      <c r="II1947" s="17">
        <v>2.9304000000000001</v>
      </c>
      <c r="IJ1947" s="17">
        <v>2.3997000000000002</v>
      </c>
      <c r="IK1947" s="17">
        <v>1.7345999999999999</v>
      </c>
      <c r="IL1947" s="17">
        <v>1.7101</v>
      </c>
      <c r="IM1947" s="17">
        <v>1.8211000000000002</v>
      </c>
      <c r="IN1947" s="17">
        <v>2.0199000000000003</v>
      </c>
      <c r="IO1947" s="17">
        <v>2.0348000000000002</v>
      </c>
      <c r="IP1947" s="17">
        <v>2</v>
      </c>
      <c r="IQ1947" s="17">
        <v>1.8592</v>
      </c>
      <c r="IR1947" s="17">
        <v>2.2726999999999999</v>
      </c>
      <c r="IS1947" s="17">
        <v>2.7412000000000001</v>
      </c>
      <c r="IT1947" s="17">
        <v>2.8576999999999999</v>
      </c>
      <c r="IU1947" s="17">
        <v>2.75</v>
      </c>
      <c r="IV1947" s="17">
        <v>2.3735999999999997</v>
      </c>
      <c r="IW1947" s="17">
        <v>1.6691000000000003</v>
      </c>
      <c r="IX1947" s="17">
        <v>1.6400000000000001</v>
      </c>
      <c r="IY1947" s="17">
        <v>1.7474000000000003</v>
      </c>
      <c r="IZ1947" s="17">
        <v>1.9401000000000002</v>
      </c>
      <c r="JA1947" s="17">
        <v>1.9557999999999998</v>
      </c>
      <c r="JB1947" s="17">
        <v>1.9275</v>
      </c>
      <c r="JC1947" s="17">
        <v>1.7967</v>
      </c>
      <c r="JD1947" s="17">
        <v>2.2413000000000003</v>
      </c>
      <c r="JE1947" s="17">
        <v>2.7119</v>
      </c>
      <c r="JF1947" s="17">
        <v>2.8252999999999999</v>
      </c>
      <c r="JG1947" s="17">
        <v>2.7177000000000002</v>
      </c>
      <c r="JH1947" s="17">
        <v>2.35</v>
      </c>
      <c r="JI1947" s="17">
        <v>1.6683999999999997</v>
      </c>
      <c r="JJ1947" s="17">
        <v>1.6492</v>
      </c>
      <c r="JK1947" s="17">
        <v>1.754</v>
      </c>
      <c r="JL1947" s="17">
        <v>1.9436999999999998</v>
      </c>
      <c r="JM1947" s="17">
        <v>1.9573999999999998</v>
      </c>
      <c r="JN1947" s="17">
        <v>1.9289999999999998</v>
      </c>
      <c r="JO1947" s="17">
        <v>1.7936000000000001</v>
      </c>
      <c r="JP1947" s="17">
        <v>2.2176</v>
      </c>
      <c r="JQ1947" s="17">
        <v>2.6831</v>
      </c>
      <c r="JR1947" s="17">
        <v>2.7890999999999999</v>
      </c>
      <c r="JS1947" s="17">
        <v>2.6807999999999996</v>
      </c>
      <c r="JT1947" s="17">
        <v>2.3120000000000003</v>
      </c>
      <c r="JU1947" s="17">
        <v>1.6473999999999998</v>
      </c>
      <c r="JV1947" s="17">
        <v>1.6443000000000001</v>
      </c>
      <c r="JW1947" s="17">
        <v>1.7488999999999999</v>
      </c>
      <c r="JX1947" s="13">
        <v>2.2754249999999998</v>
      </c>
      <c r="JY1947" s="12">
        <v>2.241542083333333</v>
      </c>
    </row>
    <row r="1948" spans="43:285" x14ac:dyDescent="0.25">
      <c r="AQ1948" s="11">
        <v>43994</v>
      </c>
      <c r="AR1948" s="11">
        <v>44013</v>
      </c>
      <c r="AS1948" s="11">
        <v>44044</v>
      </c>
      <c r="AT1948" s="11">
        <v>44075</v>
      </c>
      <c r="AU1948" s="11">
        <v>44105</v>
      </c>
      <c r="AV1948" s="11">
        <v>44136</v>
      </c>
      <c r="AW1948" s="11">
        <v>44166</v>
      </c>
      <c r="AX1948" s="11">
        <v>44197</v>
      </c>
      <c r="AY1948" s="11">
        <v>44228</v>
      </c>
      <c r="AZ1948" s="11">
        <v>44256</v>
      </c>
      <c r="BA1948" s="11">
        <v>44287</v>
      </c>
      <c r="BB1948" s="11">
        <v>44317</v>
      </c>
      <c r="BC1948" s="11">
        <v>44348</v>
      </c>
      <c r="BD1948" s="11">
        <v>44378</v>
      </c>
      <c r="BE1948" s="11">
        <v>44409</v>
      </c>
      <c r="BF1948" s="11">
        <v>44440</v>
      </c>
      <c r="BG1948" s="11">
        <v>44470</v>
      </c>
      <c r="BH1948" s="11">
        <v>44501</v>
      </c>
      <c r="BI1948" s="11">
        <v>44531</v>
      </c>
      <c r="BJ1948" s="11">
        <v>44562</v>
      </c>
      <c r="BK1948" s="11">
        <v>44593</v>
      </c>
      <c r="BL1948" s="11">
        <v>44621</v>
      </c>
      <c r="BM1948" s="11">
        <v>44652</v>
      </c>
      <c r="BN1948" s="11">
        <v>44682</v>
      </c>
      <c r="BO1948" s="11">
        <v>44713</v>
      </c>
      <c r="BP1948" s="11">
        <v>44743</v>
      </c>
      <c r="BQ1948" s="11">
        <v>44774</v>
      </c>
      <c r="BR1948" s="11">
        <v>44805</v>
      </c>
      <c r="BS1948" s="11">
        <v>44835</v>
      </c>
      <c r="BT1948" s="11">
        <v>44866</v>
      </c>
      <c r="BU1948" s="11">
        <v>44896</v>
      </c>
      <c r="BV1948" s="11">
        <v>44927</v>
      </c>
      <c r="BW1948" s="11">
        <v>44958</v>
      </c>
      <c r="BX1948" s="11">
        <v>44986</v>
      </c>
      <c r="BY1948" s="11">
        <v>45017</v>
      </c>
      <c r="BZ1948" s="11">
        <v>45047</v>
      </c>
      <c r="CA1948" s="11">
        <v>45078</v>
      </c>
      <c r="CB1948" s="11">
        <v>45108</v>
      </c>
      <c r="CC1948" s="11">
        <v>45139</v>
      </c>
      <c r="CD1948" s="11">
        <v>45170</v>
      </c>
      <c r="CE1948" s="11">
        <v>45200</v>
      </c>
      <c r="CF1948" s="11">
        <v>45231</v>
      </c>
      <c r="CG1948" s="11">
        <v>45261</v>
      </c>
      <c r="CH1948" s="11">
        <v>45292</v>
      </c>
      <c r="CI1948" s="11">
        <v>45323</v>
      </c>
      <c r="CJ1948" s="11">
        <v>45352</v>
      </c>
      <c r="CK1948" s="11">
        <v>45383</v>
      </c>
      <c r="CL1948" s="11">
        <v>45413</v>
      </c>
      <c r="CM1948" s="11">
        <v>45444</v>
      </c>
      <c r="CN1948" s="11">
        <v>45474</v>
      </c>
      <c r="CO1948" s="11">
        <v>45505</v>
      </c>
      <c r="CP1948" s="11">
        <v>45536</v>
      </c>
      <c r="CQ1948" s="11">
        <v>45566</v>
      </c>
      <c r="CR1948" s="11">
        <v>45597</v>
      </c>
      <c r="CS1948" s="11">
        <v>45627</v>
      </c>
      <c r="CT1948" s="11">
        <v>45658</v>
      </c>
      <c r="CU1948" s="11">
        <v>45689</v>
      </c>
      <c r="CV1948" s="11">
        <v>45717</v>
      </c>
      <c r="CW1948" s="11">
        <v>45748</v>
      </c>
      <c r="CX1948" s="11">
        <v>45778</v>
      </c>
      <c r="CY1948" s="11">
        <v>45809</v>
      </c>
      <c r="CZ1948" s="13">
        <v>1.7310000000000001</v>
      </c>
      <c r="DA1948" s="13">
        <v>1.8149999999999999</v>
      </c>
      <c r="DB1948" s="13">
        <v>1.865</v>
      </c>
      <c r="DC1948" s="13">
        <v>1.96</v>
      </c>
      <c r="DD1948" s="13">
        <v>2.3460000000000001</v>
      </c>
      <c r="DE1948" s="13">
        <v>2.831</v>
      </c>
      <c r="DF1948" s="13">
        <v>2.972</v>
      </c>
      <c r="DG1948" s="13">
        <v>2.9390000000000001</v>
      </c>
      <c r="DH1948" s="13">
        <v>2.8290000000000002</v>
      </c>
      <c r="DI1948" s="13">
        <v>2.5249999999999999</v>
      </c>
      <c r="DJ1948" s="13">
        <v>2.4910000000000001</v>
      </c>
      <c r="DK1948" s="13">
        <v>2.5230000000000001</v>
      </c>
      <c r="DL1948" s="13">
        <v>2.5609999999999999</v>
      </c>
      <c r="DM1948" s="13">
        <v>2.5659999999999998</v>
      </c>
      <c r="DN1948" s="13">
        <v>2.5489999999999999</v>
      </c>
      <c r="DO1948" s="13">
        <v>2.5670000000000002</v>
      </c>
      <c r="DP1948" s="13">
        <v>2.61</v>
      </c>
      <c r="DQ1948" s="13">
        <v>2.74</v>
      </c>
      <c r="DR1948" s="13">
        <v>2.8410000000000002</v>
      </c>
      <c r="DS1948" s="13">
        <v>2.798</v>
      </c>
      <c r="DT1948" s="13">
        <v>2.657</v>
      </c>
      <c r="DU1948" s="13">
        <v>2.3079999999999998</v>
      </c>
      <c r="DV1948" s="13">
        <v>2.2730000000000001</v>
      </c>
      <c r="DW1948" s="13">
        <v>2.3109999999999999</v>
      </c>
      <c r="DX1948" s="13">
        <v>2.35</v>
      </c>
      <c r="DY1948" s="13">
        <v>2.359</v>
      </c>
      <c r="DZ1948" s="13">
        <v>2.343</v>
      </c>
      <c r="EA1948" s="13">
        <v>2.3610000000000002</v>
      </c>
      <c r="EB1948" s="13">
        <v>2.4260000000000002</v>
      </c>
      <c r="EC1948" s="13">
        <v>2.5920000000000001</v>
      </c>
      <c r="ED1948" s="13">
        <v>2.7120000000000002</v>
      </c>
      <c r="EE1948" s="13">
        <v>2.6749999999999998</v>
      </c>
      <c r="EF1948" s="13">
        <v>2.5419999999999998</v>
      </c>
      <c r="EG1948" s="13">
        <v>2.258</v>
      </c>
      <c r="EH1948" s="13">
        <v>2.218</v>
      </c>
      <c r="EI1948" s="13">
        <v>2.254</v>
      </c>
      <c r="EJ1948" s="13">
        <v>2.2909999999999999</v>
      </c>
      <c r="EK1948" s="13">
        <v>2.3010000000000002</v>
      </c>
      <c r="EL1948" s="13">
        <v>2.2919999999999998</v>
      </c>
      <c r="EM1948" s="13">
        <v>2.3199999999999998</v>
      </c>
      <c r="EN1948" s="13">
        <v>2.391</v>
      </c>
      <c r="EO1948" s="13">
        <v>2.5659999999999998</v>
      </c>
      <c r="EP1948" s="13">
        <v>2.6880000000000002</v>
      </c>
      <c r="EQ1948" s="13">
        <v>2.65</v>
      </c>
      <c r="ER1948" s="13">
        <v>2.524</v>
      </c>
      <c r="ES1948" s="13">
        <v>2.2490000000000001</v>
      </c>
      <c r="ET1948" s="13">
        <v>2.2189999999999999</v>
      </c>
      <c r="EU1948" s="13">
        <v>2.2519999999999998</v>
      </c>
      <c r="EV1948" s="13">
        <v>2.2850000000000001</v>
      </c>
      <c r="EW1948" s="13">
        <v>2.2930000000000001</v>
      </c>
      <c r="EX1948" s="13">
        <v>2.2839999999999998</v>
      </c>
      <c r="EY1948" s="13">
        <v>2.3079999999999998</v>
      </c>
      <c r="EZ1948" s="13">
        <v>2.3730000000000002</v>
      </c>
      <c r="FA1948" s="13">
        <v>2.544</v>
      </c>
      <c r="FB1948" s="13">
        <v>2.6589999999999998</v>
      </c>
      <c r="FC1948" s="13">
        <v>2.62</v>
      </c>
      <c r="FD1948" s="13">
        <v>2.492</v>
      </c>
      <c r="FE1948" s="13">
        <v>2.2320000000000002</v>
      </c>
      <c r="FF1948" s="13">
        <v>2.218</v>
      </c>
      <c r="FG1948" s="13">
        <v>2.2509999999999999</v>
      </c>
      <c r="FH1948" s="13">
        <v>-0.14829999999999999</v>
      </c>
      <c r="FI1948" s="13">
        <v>-0.16039999999999999</v>
      </c>
      <c r="FJ1948" s="13">
        <v>-0.25309999999999999</v>
      </c>
      <c r="FK1948" s="13">
        <v>-0.26269999999999999</v>
      </c>
      <c r="FL1948" s="13">
        <v>-6.5500000000000003E-2</v>
      </c>
      <c r="FM1948" s="13">
        <v>0.23200000000000001</v>
      </c>
      <c r="FN1948" s="13">
        <v>0.21709999999999999</v>
      </c>
      <c r="FO1948" s="13">
        <v>0.107</v>
      </c>
      <c r="FP1948" s="13">
        <v>-0.30530000000000002</v>
      </c>
      <c r="FQ1948" s="13">
        <v>-0.48899999999999999</v>
      </c>
      <c r="FR1948" s="13">
        <v>-0.51170000000000004</v>
      </c>
      <c r="FS1948" s="13">
        <v>-0.49149999999999999</v>
      </c>
      <c r="FT1948" s="13">
        <v>-0.3337</v>
      </c>
      <c r="FU1948" s="13">
        <v>-0.33119999999999999</v>
      </c>
      <c r="FV1948" s="13">
        <v>-0.35880000000000001</v>
      </c>
      <c r="FW1948" s="13">
        <v>-0.41870000000000002</v>
      </c>
      <c r="FX1948" s="13">
        <v>-0.11600000000000001</v>
      </c>
      <c r="FY1948" s="13">
        <v>0.2833</v>
      </c>
      <c r="FZ1948" s="13">
        <v>0.2079</v>
      </c>
      <c r="GA1948" s="13">
        <v>0.12759999999999999</v>
      </c>
      <c r="GB1948" s="13">
        <v>-0.26390000000000002</v>
      </c>
      <c r="GC1948" s="13">
        <v>-0.56969999999999998</v>
      </c>
      <c r="GD1948" s="13">
        <v>-0.55920000000000003</v>
      </c>
      <c r="GE1948" s="13">
        <v>-0.48549999999999999</v>
      </c>
      <c r="GF1948" s="13">
        <v>-0.3241</v>
      </c>
      <c r="GG1948" s="13">
        <v>-0.31840000000000002</v>
      </c>
      <c r="GH1948" s="13">
        <v>-0.33839999999999998</v>
      </c>
      <c r="GI1948" s="13">
        <v>-0.50080000000000002</v>
      </c>
      <c r="GJ1948" s="13">
        <v>-0.15840000000000001</v>
      </c>
      <c r="GK1948" s="13">
        <v>0.1421</v>
      </c>
      <c r="GL1948" s="13">
        <v>0.13420000000000001</v>
      </c>
      <c r="GM1948" s="13">
        <v>6.2799999999999995E-2</v>
      </c>
      <c r="GN1948" s="13">
        <v>-0.1832</v>
      </c>
      <c r="GO1948" s="13">
        <v>-0.59360000000000002</v>
      </c>
      <c r="GP1948" s="13">
        <v>-0.58279999999999998</v>
      </c>
      <c r="GQ1948" s="13">
        <v>-0.51039999999999996</v>
      </c>
      <c r="GR1948" s="13">
        <v>-0.35149999999999998</v>
      </c>
      <c r="GS1948" s="13">
        <v>-0.34599999999999997</v>
      </c>
      <c r="GT1948" s="13">
        <v>-0.36559999999999998</v>
      </c>
      <c r="GU1948" s="13">
        <v>-0.52629999999999999</v>
      </c>
      <c r="GV1948" s="13">
        <v>-0.1628</v>
      </c>
      <c r="GW1948" s="13">
        <v>0.13689999999999999</v>
      </c>
      <c r="GX1948" s="13">
        <v>0.12870000000000001</v>
      </c>
      <c r="GY1948" s="13">
        <v>5.7599999999999998E-2</v>
      </c>
      <c r="GZ1948" s="13">
        <v>-0.18779999999999999</v>
      </c>
      <c r="HA1948" s="13">
        <v>-0.58530000000000004</v>
      </c>
      <c r="HB1948" s="13">
        <v>-0.5746</v>
      </c>
      <c r="HC1948" s="13">
        <v>-0.50180000000000002</v>
      </c>
      <c r="HD1948" s="13">
        <v>-0.34200000000000003</v>
      </c>
      <c r="HE1948" s="13">
        <v>-0.33639999999999998</v>
      </c>
      <c r="HF1948" s="13">
        <v>-0.35620000000000002</v>
      </c>
      <c r="HG1948" s="13">
        <v>-0.51739999999999997</v>
      </c>
      <c r="HH1948" s="13">
        <v>-0.16850000000000001</v>
      </c>
      <c r="HI1948" s="13">
        <v>0.13009999999999999</v>
      </c>
      <c r="HJ1948" s="13">
        <v>0.1216</v>
      </c>
      <c r="HK1948" s="13">
        <v>5.0700000000000002E-2</v>
      </c>
      <c r="HL1948" s="13">
        <v>-0.19370000000000001</v>
      </c>
      <c r="HM1948" s="13">
        <v>-0.58930000000000005</v>
      </c>
      <c r="HN1948" s="13">
        <v>-0.57850000000000001</v>
      </c>
      <c r="HO1948" s="13">
        <v>-0.50590000000000002</v>
      </c>
      <c r="HP1948" s="17">
        <v>1.5827</v>
      </c>
      <c r="HQ1948" s="17">
        <v>1.6545999999999998</v>
      </c>
      <c r="HR1948" s="17">
        <v>1.6118999999999999</v>
      </c>
      <c r="HS1948" s="17">
        <v>1.6973</v>
      </c>
      <c r="HT1948" s="17">
        <v>2.2805</v>
      </c>
      <c r="HU1948" s="17">
        <v>3.0630000000000002</v>
      </c>
      <c r="HV1948" s="17">
        <v>3.1890999999999998</v>
      </c>
      <c r="HW1948" s="17">
        <v>3.0460000000000003</v>
      </c>
      <c r="HX1948" s="17">
        <v>2.5237000000000003</v>
      </c>
      <c r="HY1948" s="17">
        <v>2.036</v>
      </c>
      <c r="HZ1948" s="17">
        <v>1.9793000000000001</v>
      </c>
      <c r="IA1948" s="17">
        <v>2.0315000000000003</v>
      </c>
      <c r="IB1948" s="17">
        <v>2.2273000000000001</v>
      </c>
      <c r="IC1948" s="17">
        <v>2.2347999999999999</v>
      </c>
      <c r="ID1948" s="17">
        <v>2.1901999999999999</v>
      </c>
      <c r="IE1948" s="17">
        <v>2.1483000000000003</v>
      </c>
      <c r="IF1948" s="17">
        <v>2.4939999999999998</v>
      </c>
      <c r="IG1948" s="17">
        <v>3.0233000000000003</v>
      </c>
      <c r="IH1948" s="17">
        <v>3.0489000000000002</v>
      </c>
      <c r="II1948" s="17">
        <v>2.9256000000000002</v>
      </c>
      <c r="IJ1948" s="17">
        <v>2.3931</v>
      </c>
      <c r="IK1948" s="17">
        <v>1.7382999999999997</v>
      </c>
      <c r="IL1948" s="17">
        <v>1.7138</v>
      </c>
      <c r="IM1948" s="17">
        <v>1.8254999999999999</v>
      </c>
      <c r="IN1948" s="17">
        <v>2.0259</v>
      </c>
      <c r="IO1948" s="17">
        <v>2.0406</v>
      </c>
      <c r="IP1948" s="17">
        <v>2.0045999999999999</v>
      </c>
      <c r="IQ1948" s="17">
        <v>1.8602000000000003</v>
      </c>
      <c r="IR1948" s="17">
        <v>2.2676000000000003</v>
      </c>
      <c r="IS1948" s="17">
        <v>2.7341000000000002</v>
      </c>
      <c r="IT1948" s="17">
        <v>2.8462000000000001</v>
      </c>
      <c r="IU1948" s="17">
        <v>2.7378</v>
      </c>
      <c r="IV1948" s="17">
        <v>2.3588</v>
      </c>
      <c r="IW1948" s="17">
        <v>1.6644000000000001</v>
      </c>
      <c r="IX1948" s="17">
        <v>1.6352</v>
      </c>
      <c r="IY1948" s="17">
        <v>1.7436</v>
      </c>
      <c r="IZ1948" s="17">
        <v>1.9395</v>
      </c>
      <c r="JA1948" s="17">
        <v>1.9550000000000001</v>
      </c>
      <c r="JB1948" s="17">
        <v>1.9263999999999999</v>
      </c>
      <c r="JC1948" s="17">
        <v>1.7936999999999999</v>
      </c>
      <c r="JD1948" s="17">
        <v>2.2282000000000002</v>
      </c>
      <c r="JE1948" s="17">
        <v>2.7028999999999996</v>
      </c>
      <c r="JF1948" s="17">
        <v>2.8167</v>
      </c>
      <c r="JG1948" s="17">
        <v>2.7075999999999998</v>
      </c>
      <c r="JH1948" s="17">
        <v>2.3361999999999998</v>
      </c>
      <c r="JI1948" s="17">
        <v>1.6637</v>
      </c>
      <c r="JJ1948" s="17">
        <v>1.6443999999999999</v>
      </c>
      <c r="JK1948" s="17">
        <v>1.7501999999999998</v>
      </c>
      <c r="JL1948" s="17">
        <v>1.9430000000000001</v>
      </c>
      <c r="JM1948" s="17">
        <v>1.9566000000000001</v>
      </c>
      <c r="JN1948" s="17">
        <v>1.9277999999999997</v>
      </c>
      <c r="JO1948" s="17">
        <v>1.7906</v>
      </c>
      <c r="JP1948" s="17">
        <v>2.2045000000000003</v>
      </c>
      <c r="JQ1948" s="17">
        <v>2.6741000000000001</v>
      </c>
      <c r="JR1948" s="17">
        <v>2.7805999999999997</v>
      </c>
      <c r="JS1948" s="17">
        <v>2.6707000000000001</v>
      </c>
      <c r="JT1948" s="17">
        <v>2.2982999999999998</v>
      </c>
      <c r="JU1948" s="17">
        <v>1.6427</v>
      </c>
      <c r="JV1948" s="17">
        <v>1.6395</v>
      </c>
      <c r="JW1948" s="17">
        <v>1.7450999999999999</v>
      </c>
      <c r="JX1948" s="13">
        <v>2.2246333333333337</v>
      </c>
      <c r="JY1948" s="12">
        <v>2.2419179166666661</v>
      </c>
    </row>
    <row r="1949" spans="43:285" x14ac:dyDescent="0.25">
      <c r="AQ1949" s="11">
        <v>43997</v>
      </c>
      <c r="AR1949" s="11">
        <v>44013</v>
      </c>
      <c r="AS1949" s="11">
        <v>44044</v>
      </c>
      <c r="AT1949" s="11">
        <v>44075</v>
      </c>
      <c r="AU1949" s="11">
        <v>44105</v>
      </c>
      <c r="AV1949" s="11">
        <v>44136</v>
      </c>
      <c r="AW1949" s="11">
        <v>44166</v>
      </c>
      <c r="AX1949" s="11">
        <v>44197</v>
      </c>
      <c r="AY1949" s="11">
        <v>44228</v>
      </c>
      <c r="AZ1949" s="11">
        <v>44256</v>
      </c>
      <c r="BA1949" s="11">
        <v>44287</v>
      </c>
      <c r="BB1949" s="11">
        <v>44317</v>
      </c>
      <c r="BC1949" s="11">
        <v>44348</v>
      </c>
      <c r="BD1949" s="11">
        <v>44378</v>
      </c>
      <c r="BE1949" s="11">
        <v>44409</v>
      </c>
      <c r="BF1949" s="11">
        <v>44440</v>
      </c>
      <c r="BG1949" s="11">
        <v>44470</v>
      </c>
      <c r="BH1949" s="11">
        <v>44501</v>
      </c>
      <c r="BI1949" s="11">
        <v>44531</v>
      </c>
      <c r="BJ1949" s="11">
        <v>44562</v>
      </c>
      <c r="BK1949" s="11">
        <v>44593</v>
      </c>
      <c r="BL1949" s="11">
        <v>44621</v>
      </c>
      <c r="BM1949" s="11">
        <v>44652</v>
      </c>
      <c r="BN1949" s="11">
        <v>44682</v>
      </c>
      <c r="BO1949" s="11">
        <v>44713</v>
      </c>
      <c r="BP1949" s="11">
        <v>44743</v>
      </c>
      <c r="BQ1949" s="11">
        <v>44774</v>
      </c>
      <c r="BR1949" s="11">
        <v>44805</v>
      </c>
      <c r="BS1949" s="11">
        <v>44835</v>
      </c>
      <c r="BT1949" s="11">
        <v>44866</v>
      </c>
      <c r="BU1949" s="11">
        <v>44896</v>
      </c>
      <c r="BV1949" s="11">
        <v>44927</v>
      </c>
      <c r="BW1949" s="11">
        <v>44958</v>
      </c>
      <c r="BX1949" s="11">
        <v>44986</v>
      </c>
      <c r="BY1949" s="11">
        <v>45017</v>
      </c>
      <c r="BZ1949" s="11">
        <v>45047</v>
      </c>
      <c r="CA1949" s="11">
        <v>45078</v>
      </c>
      <c r="CB1949" s="11">
        <v>45108</v>
      </c>
      <c r="CC1949" s="11">
        <v>45139</v>
      </c>
      <c r="CD1949" s="11">
        <v>45170</v>
      </c>
      <c r="CE1949" s="11">
        <v>45200</v>
      </c>
      <c r="CF1949" s="11">
        <v>45231</v>
      </c>
      <c r="CG1949" s="11">
        <v>45261</v>
      </c>
      <c r="CH1949" s="11">
        <v>45292</v>
      </c>
      <c r="CI1949" s="11">
        <v>45323</v>
      </c>
      <c r="CJ1949" s="11">
        <v>45352</v>
      </c>
      <c r="CK1949" s="11">
        <v>45383</v>
      </c>
      <c r="CL1949" s="11">
        <v>45413</v>
      </c>
      <c r="CM1949" s="11">
        <v>45444</v>
      </c>
      <c r="CN1949" s="11">
        <v>45474</v>
      </c>
      <c r="CO1949" s="11">
        <v>45505</v>
      </c>
      <c r="CP1949" s="11">
        <v>45536</v>
      </c>
      <c r="CQ1949" s="11">
        <v>45566</v>
      </c>
      <c r="CR1949" s="11">
        <v>45597</v>
      </c>
      <c r="CS1949" s="11">
        <v>45627</v>
      </c>
      <c r="CT1949" s="11">
        <v>45658</v>
      </c>
      <c r="CU1949" s="11">
        <v>45689</v>
      </c>
      <c r="CV1949" s="11">
        <v>45717</v>
      </c>
      <c r="CW1949" s="11">
        <v>45748</v>
      </c>
      <c r="CX1949" s="11">
        <v>45778</v>
      </c>
      <c r="CY1949" s="11">
        <v>45809</v>
      </c>
      <c r="CZ1949" s="13">
        <v>1.669</v>
      </c>
      <c r="DA1949" s="13">
        <v>1.76</v>
      </c>
      <c r="DB1949" s="13">
        <v>1.8140000000000001</v>
      </c>
      <c r="DC1949" s="13">
        <v>1.917</v>
      </c>
      <c r="DD1949" s="13">
        <v>2.3130000000000002</v>
      </c>
      <c r="DE1949" s="13">
        <v>2.8010000000000002</v>
      </c>
      <c r="DF1949" s="13">
        <v>2.9409999999999998</v>
      </c>
      <c r="DG1949" s="13">
        <v>2.9089999999999998</v>
      </c>
      <c r="DH1949" s="13">
        <v>2.7989999999999999</v>
      </c>
      <c r="DI1949" s="13">
        <v>2.5009999999999999</v>
      </c>
      <c r="DJ1949" s="13">
        <v>2.4710000000000001</v>
      </c>
      <c r="DK1949" s="13">
        <v>2.5019999999999998</v>
      </c>
      <c r="DL1949" s="13">
        <v>2.54</v>
      </c>
      <c r="DM1949" s="13">
        <v>2.548</v>
      </c>
      <c r="DN1949" s="13">
        <v>2.532</v>
      </c>
      <c r="DO1949" s="13">
        <v>2.5499999999999998</v>
      </c>
      <c r="DP1949" s="13">
        <v>2.5950000000000002</v>
      </c>
      <c r="DQ1949" s="13">
        <v>2.7280000000000002</v>
      </c>
      <c r="DR1949" s="13">
        <v>2.831</v>
      </c>
      <c r="DS1949" s="13">
        <v>2.79</v>
      </c>
      <c r="DT1949" s="13">
        <v>2.649</v>
      </c>
      <c r="DU1949" s="13">
        <v>2.298</v>
      </c>
      <c r="DV1949" s="13">
        <v>2.2639999999999998</v>
      </c>
      <c r="DW1949" s="13">
        <v>2.302</v>
      </c>
      <c r="DX1949" s="13">
        <v>2.34</v>
      </c>
      <c r="DY1949" s="13">
        <v>2.3490000000000002</v>
      </c>
      <c r="DZ1949" s="13">
        <v>2.3330000000000002</v>
      </c>
      <c r="EA1949" s="13">
        <v>2.35</v>
      </c>
      <c r="EB1949" s="13">
        <v>2.4140000000000001</v>
      </c>
      <c r="EC1949" s="13">
        <v>2.58</v>
      </c>
      <c r="ED1949" s="13">
        <v>2.7</v>
      </c>
      <c r="EE1949" s="13">
        <v>2.6629999999999998</v>
      </c>
      <c r="EF1949" s="13">
        <v>2.5299999999999998</v>
      </c>
      <c r="EG1949" s="13">
        <v>2.2549999999999999</v>
      </c>
      <c r="EH1949" s="13">
        <v>2.2200000000000002</v>
      </c>
      <c r="EI1949" s="13">
        <v>2.2559999999999998</v>
      </c>
      <c r="EJ1949" s="13">
        <v>2.2930000000000001</v>
      </c>
      <c r="EK1949" s="13">
        <v>2.3029999999999999</v>
      </c>
      <c r="EL1949" s="13">
        <v>2.294</v>
      </c>
      <c r="EM1949" s="13">
        <v>2.3220000000000001</v>
      </c>
      <c r="EN1949" s="13">
        <v>2.3929999999999998</v>
      </c>
      <c r="EO1949" s="13">
        <v>2.5680000000000001</v>
      </c>
      <c r="EP1949" s="13">
        <v>2.69</v>
      </c>
      <c r="EQ1949" s="13">
        <v>2.6520000000000001</v>
      </c>
      <c r="ER1949" s="13">
        <v>2.5259999999999998</v>
      </c>
      <c r="ES1949" s="13">
        <v>2.266</v>
      </c>
      <c r="ET1949" s="13">
        <v>2.246</v>
      </c>
      <c r="EU1949" s="13">
        <v>2.2789999999999999</v>
      </c>
      <c r="EV1949" s="13">
        <v>2.3119999999999998</v>
      </c>
      <c r="EW1949" s="13">
        <v>2.3199999999999998</v>
      </c>
      <c r="EX1949" s="13">
        <v>2.3109999999999999</v>
      </c>
      <c r="EY1949" s="13">
        <v>2.335</v>
      </c>
      <c r="EZ1949" s="13">
        <v>2.4</v>
      </c>
      <c r="FA1949" s="13">
        <v>2.5710000000000002</v>
      </c>
      <c r="FB1949" s="13">
        <v>2.6859999999999999</v>
      </c>
      <c r="FC1949" s="13">
        <v>2.6469999999999998</v>
      </c>
      <c r="FD1949" s="13">
        <v>2.5190000000000001</v>
      </c>
      <c r="FE1949" s="13">
        <v>2.2589999999999999</v>
      </c>
      <c r="FF1949" s="13">
        <v>2.2450000000000001</v>
      </c>
      <c r="FG1949" s="13">
        <v>2.278</v>
      </c>
      <c r="FH1949" s="13">
        <v>-0.1424</v>
      </c>
      <c r="FI1949" s="13">
        <v>-0.15690000000000001</v>
      </c>
      <c r="FJ1949" s="13">
        <v>-0.25219999999999998</v>
      </c>
      <c r="FK1949" s="13">
        <v>-0.25169999999999998</v>
      </c>
      <c r="FL1949" s="13">
        <v>-6.5500000000000003E-2</v>
      </c>
      <c r="FM1949" s="13">
        <v>0.23219999999999999</v>
      </c>
      <c r="FN1949" s="13">
        <v>0.2094</v>
      </c>
      <c r="FO1949" s="13">
        <v>0.1022</v>
      </c>
      <c r="FP1949" s="13">
        <v>-0.30549999999999999</v>
      </c>
      <c r="FQ1949" s="13">
        <v>-0.4874</v>
      </c>
      <c r="FR1949" s="13">
        <v>-0.51</v>
      </c>
      <c r="FS1949" s="13">
        <v>-0.48980000000000001</v>
      </c>
      <c r="FT1949" s="13">
        <v>-0.33200000000000002</v>
      </c>
      <c r="FU1949" s="13">
        <v>-0.32940000000000003</v>
      </c>
      <c r="FV1949" s="13">
        <v>-0.3569</v>
      </c>
      <c r="FW1949" s="13">
        <v>-0.41699999999999998</v>
      </c>
      <c r="FX1949" s="13">
        <v>-0.11310000000000001</v>
      </c>
      <c r="FY1949" s="13">
        <v>0.27900000000000003</v>
      </c>
      <c r="FZ1949" s="13">
        <v>0.20519999999999999</v>
      </c>
      <c r="GA1949" s="13">
        <v>0.1263</v>
      </c>
      <c r="GB1949" s="13">
        <v>-0.25840000000000002</v>
      </c>
      <c r="GC1949" s="13">
        <v>-0.56530000000000002</v>
      </c>
      <c r="GD1949" s="13">
        <v>-0.55469999999999997</v>
      </c>
      <c r="GE1949" s="13">
        <v>-0.48159999999999997</v>
      </c>
      <c r="GF1949" s="13">
        <v>-0.3221</v>
      </c>
      <c r="GG1949" s="13">
        <v>-0.3165</v>
      </c>
      <c r="GH1949" s="13">
        <v>-0.3362</v>
      </c>
      <c r="GI1949" s="13">
        <v>-0.49709999999999999</v>
      </c>
      <c r="GJ1949" s="13">
        <v>-0.15579999999999999</v>
      </c>
      <c r="GK1949" s="13">
        <v>0.13980000000000001</v>
      </c>
      <c r="GL1949" s="13">
        <v>0.13189999999999999</v>
      </c>
      <c r="GM1949" s="13">
        <v>6.1800000000000001E-2</v>
      </c>
      <c r="GN1949" s="13">
        <v>-0.18</v>
      </c>
      <c r="GO1949" s="13">
        <v>-0.58919999999999995</v>
      </c>
      <c r="GP1949" s="13">
        <v>-0.57830000000000004</v>
      </c>
      <c r="GQ1949" s="13">
        <v>-0.50660000000000005</v>
      </c>
      <c r="GR1949" s="13">
        <v>-0.34960000000000002</v>
      </c>
      <c r="GS1949" s="13">
        <v>-0.34410000000000002</v>
      </c>
      <c r="GT1949" s="13">
        <v>-0.36330000000000001</v>
      </c>
      <c r="GU1949" s="13">
        <v>-0.52259999999999995</v>
      </c>
      <c r="GV1949" s="13">
        <v>-0.16020000000000001</v>
      </c>
      <c r="GW1949" s="13">
        <v>0.13450000000000001</v>
      </c>
      <c r="GX1949" s="13">
        <v>0.1265</v>
      </c>
      <c r="GY1949" s="13">
        <v>5.6500000000000002E-2</v>
      </c>
      <c r="GZ1949" s="13">
        <v>-0.18459999999999999</v>
      </c>
      <c r="HA1949" s="13">
        <v>-0.58089999999999997</v>
      </c>
      <c r="HB1949" s="13">
        <v>-0.57010000000000005</v>
      </c>
      <c r="HC1949" s="13">
        <v>-0.49790000000000001</v>
      </c>
      <c r="HD1949" s="13">
        <v>-0.34</v>
      </c>
      <c r="HE1949" s="13">
        <v>-0.33450000000000002</v>
      </c>
      <c r="HF1949" s="13">
        <v>-0.35389999999999999</v>
      </c>
      <c r="HG1949" s="13">
        <v>-0.51370000000000005</v>
      </c>
      <c r="HH1949" s="13">
        <v>-0.16589999999999999</v>
      </c>
      <c r="HI1949" s="13">
        <v>0.12770000000000001</v>
      </c>
      <c r="HJ1949" s="13">
        <v>0.11940000000000001</v>
      </c>
      <c r="HK1949" s="13">
        <v>4.9700000000000001E-2</v>
      </c>
      <c r="HL1949" s="13">
        <v>-0.1905</v>
      </c>
      <c r="HM1949" s="13">
        <v>-0.58489999999999998</v>
      </c>
      <c r="HN1949" s="13">
        <v>-0.57399999999999995</v>
      </c>
      <c r="HO1949" s="13">
        <v>-0.502</v>
      </c>
      <c r="HP1949" s="17">
        <v>1.5266</v>
      </c>
      <c r="HQ1949" s="17">
        <v>1.6031</v>
      </c>
      <c r="HR1949" s="17">
        <v>1.5618000000000001</v>
      </c>
      <c r="HS1949" s="17">
        <v>1.6653</v>
      </c>
      <c r="HT1949" s="17">
        <v>2.2475000000000001</v>
      </c>
      <c r="HU1949" s="17">
        <v>3.0332000000000003</v>
      </c>
      <c r="HV1949" s="17">
        <v>3.1503999999999999</v>
      </c>
      <c r="HW1949" s="17">
        <v>3.0111999999999997</v>
      </c>
      <c r="HX1949" s="17">
        <v>2.4935</v>
      </c>
      <c r="HY1949" s="17">
        <v>2.0135999999999998</v>
      </c>
      <c r="HZ1949" s="17">
        <v>1.9610000000000001</v>
      </c>
      <c r="IA1949" s="17">
        <v>2.0122</v>
      </c>
      <c r="IB1949" s="17">
        <v>2.2080000000000002</v>
      </c>
      <c r="IC1949" s="17">
        <v>2.2185999999999999</v>
      </c>
      <c r="ID1949" s="17">
        <v>2.1751</v>
      </c>
      <c r="IE1949" s="17">
        <v>2.133</v>
      </c>
      <c r="IF1949" s="17">
        <v>2.4819</v>
      </c>
      <c r="IG1949" s="17">
        <v>3.0070000000000001</v>
      </c>
      <c r="IH1949" s="17">
        <v>3.0362</v>
      </c>
      <c r="II1949" s="17">
        <v>2.9163000000000001</v>
      </c>
      <c r="IJ1949" s="17">
        <v>2.3906000000000001</v>
      </c>
      <c r="IK1949" s="17">
        <v>1.7326999999999999</v>
      </c>
      <c r="IL1949" s="17">
        <v>1.7092999999999998</v>
      </c>
      <c r="IM1949" s="17">
        <v>1.8204</v>
      </c>
      <c r="IN1949" s="17">
        <v>2.0179</v>
      </c>
      <c r="IO1949" s="17">
        <v>2.0325000000000002</v>
      </c>
      <c r="IP1949" s="17">
        <v>1.9968000000000001</v>
      </c>
      <c r="IQ1949" s="17">
        <v>1.8529</v>
      </c>
      <c r="IR1949" s="17">
        <v>2.2582</v>
      </c>
      <c r="IS1949" s="17">
        <v>2.7198000000000002</v>
      </c>
      <c r="IT1949" s="17">
        <v>2.8319000000000001</v>
      </c>
      <c r="IU1949" s="17">
        <v>2.7247999999999997</v>
      </c>
      <c r="IV1949" s="17">
        <v>2.3499999999999996</v>
      </c>
      <c r="IW1949" s="17">
        <v>1.6657999999999999</v>
      </c>
      <c r="IX1949" s="17">
        <v>1.6417000000000002</v>
      </c>
      <c r="IY1949" s="17">
        <v>1.7493999999999996</v>
      </c>
      <c r="IZ1949" s="17">
        <v>1.9434</v>
      </c>
      <c r="JA1949" s="17">
        <v>1.9588999999999999</v>
      </c>
      <c r="JB1949" s="17">
        <v>1.9307000000000001</v>
      </c>
      <c r="JC1949" s="17">
        <v>1.7994000000000001</v>
      </c>
      <c r="JD1949" s="17">
        <v>2.2327999999999997</v>
      </c>
      <c r="JE1949" s="17">
        <v>2.7025000000000001</v>
      </c>
      <c r="JF1949" s="17">
        <v>2.8165</v>
      </c>
      <c r="JG1949" s="17">
        <v>2.7085000000000004</v>
      </c>
      <c r="JH1949" s="17">
        <v>2.3413999999999997</v>
      </c>
      <c r="JI1949" s="17">
        <v>1.6851</v>
      </c>
      <c r="JJ1949" s="17">
        <v>1.6758999999999999</v>
      </c>
      <c r="JK1949" s="17">
        <v>1.7810999999999999</v>
      </c>
      <c r="JL1949" s="17">
        <v>1.9719999999999998</v>
      </c>
      <c r="JM1949" s="17">
        <v>1.9854999999999998</v>
      </c>
      <c r="JN1949" s="17">
        <v>1.9571000000000001</v>
      </c>
      <c r="JO1949" s="17">
        <v>1.8212999999999999</v>
      </c>
      <c r="JP1949" s="17">
        <v>2.2340999999999998</v>
      </c>
      <c r="JQ1949" s="17">
        <v>2.6987000000000001</v>
      </c>
      <c r="JR1949" s="17">
        <v>2.8054000000000001</v>
      </c>
      <c r="JS1949" s="17">
        <v>2.6966999999999999</v>
      </c>
      <c r="JT1949" s="17">
        <v>2.3285</v>
      </c>
      <c r="JU1949" s="17">
        <v>1.6740999999999999</v>
      </c>
      <c r="JV1949" s="17">
        <v>1.6710000000000003</v>
      </c>
      <c r="JW1949" s="17">
        <v>1.776</v>
      </c>
      <c r="JX1949" s="13">
        <v>2.1899500000000001</v>
      </c>
      <c r="JY1949" s="12">
        <v>2.2421058333333326</v>
      </c>
    </row>
    <row r="1950" spans="43:285" x14ac:dyDescent="0.25">
      <c r="AQ1950" s="11">
        <v>43998</v>
      </c>
      <c r="AR1950" s="11">
        <v>44013</v>
      </c>
      <c r="AS1950" s="11">
        <v>44044</v>
      </c>
      <c r="AT1950" s="11">
        <v>44075</v>
      </c>
      <c r="AU1950" s="11">
        <v>44105</v>
      </c>
      <c r="AV1950" s="11">
        <v>44136</v>
      </c>
      <c r="AW1950" s="11">
        <v>44166</v>
      </c>
      <c r="AX1950" s="11">
        <v>44197</v>
      </c>
      <c r="AY1950" s="11">
        <v>44228</v>
      </c>
      <c r="AZ1950" s="11">
        <v>44256</v>
      </c>
      <c r="BA1950" s="11">
        <v>44287</v>
      </c>
      <c r="BB1950" s="11">
        <v>44317</v>
      </c>
      <c r="BC1950" s="11">
        <v>44348</v>
      </c>
      <c r="BD1950" s="11">
        <v>44378</v>
      </c>
      <c r="BE1950" s="11">
        <v>44409</v>
      </c>
      <c r="BF1950" s="11">
        <v>44440</v>
      </c>
      <c r="BG1950" s="11">
        <v>44470</v>
      </c>
      <c r="BH1950" s="11">
        <v>44501</v>
      </c>
      <c r="BI1950" s="11">
        <v>44531</v>
      </c>
      <c r="BJ1950" s="11">
        <v>44562</v>
      </c>
      <c r="BK1950" s="11">
        <v>44593</v>
      </c>
      <c r="BL1950" s="11">
        <v>44621</v>
      </c>
      <c r="BM1950" s="11">
        <v>44652</v>
      </c>
      <c r="BN1950" s="11">
        <v>44682</v>
      </c>
      <c r="BO1950" s="11">
        <v>44713</v>
      </c>
      <c r="BP1950" s="11">
        <v>44743</v>
      </c>
      <c r="BQ1950" s="11">
        <v>44774</v>
      </c>
      <c r="BR1950" s="11">
        <v>44805</v>
      </c>
      <c r="BS1950" s="11">
        <v>44835</v>
      </c>
      <c r="BT1950" s="11">
        <v>44866</v>
      </c>
      <c r="BU1950" s="11">
        <v>44896</v>
      </c>
      <c r="BV1950" s="11">
        <v>44927</v>
      </c>
      <c r="BW1950" s="11">
        <v>44958</v>
      </c>
      <c r="BX1950" s="11">
        <v>44986</v>
      </c>
      <c r="BY1950" s="11">
        <v>45017</v>
      </c>
      <c r="BZ1950" s="11">
        <v>45047</v>
      </c>
      <c r="CA1950" s="11">
        <v>45078</v>
      </c>
      <c r="CB1950" s="11">
        <v>45108</v>
      </c>
      <c r="CC1950" s="11">
        <v>45139</v>
      </c>
      <c r="CD1950" s="11">
        <v>45170</v>
      </c>
      <c r="CE1950" s="11">
        <v>45200</v>
      </c>
      <c r="CF1950" s="11">
        <v>45231</v>
      </c>
      <c r="CG1950" s="11">
        <v>45261</v>
      </c>
      <c r="CH1950" s="11">
        <v>45292</v>
      </c>
      <c r="CI1950" s="11">
        <v>45323</v>
      </c>
      <c r="CJ1950" s="11">
        <v>45352</v>
      </c>
      <c r="CK1950" s="11">
        <v>45383</v>
      </c>
      <c r="CL1950" s="11">
        <v>45413</v>
      </c>
      <c r="CM1950" s="11">
        <v>45444</v>
      </c>
      <c r="CN1950" s="11">
        <v>45474</v>
      </c>
      <c r="CO1950" s="11">
        <v>45505</v>
      </c>
      <c r="CP1950" s="11">
        <v>45536</v>
      </c>
      <c r="CQ1950" s="11">
        <v>45566</v>
      </c>
      <c r="CR1950" s="11">
        <v>45597</v>
      </c>
      <c r="CS1950" s="11">
        <v>45627</v>
      </c>
      <c r="CT1950" s="11">
        <v>45658</v>
      </c>
      <c r="CU1950" s="11">
        <v>45689</v>
      </c>
      <c r="CV1950" s="11">
        <v>45717</v>
      </c>
      <c r="CW1950" s="11">
        <v>45748</v>
      </c>
      <c r="CX1950" s="11">
        <v>45778</v>
      </c>
      <c r="CY1950" s="11">
        <v>45809</v>
      </c>
      <c r="CZ1950" s="13">
        <v>1.6140000000000001</v>
      </c>
      <c r="DA1950" s="13">
        <v>1.7010000000000001</v>
      </c>
      <c r="DB1950" s="13">
        <v>1.756</v>
      </c>
      <c r="DC1950" s="13">
        <v>1.8680000000000001</v>
      </c>
      <c r="DD1950" s="13">
        <v>2.286</v>
      </c>
      <c r="DE1950" s="13">
        <v>2.7869999999999999</v>
      </c>
      <c r="DF1950" s="13">
        <v>2.9279999999999999</v>
      </c>
      <c r="DG1950" s="13">
        <v>2.8969999999999998</v>
      </c>
      <c r="DH1950" s="13">
        <v>2.7869999999999999</v>
      </c>
      <c r="DI1950" s="13">
        <v>2.4950000000000001</v>
      </c>
      <c r="DJ1950" s="13">
        <v>2.4660000000000002</v>
      </c>
      <c r="DK1950" s="13">
        <v>2.5</v>
      </c>
      <c r="DL1950" s="13">
        <v>2.5390000000000001</v>
      </c>
      <c r="DM1950" s="13">
        <v>2.5470000000000002</v>
      </c>
      <c r="DN1950" s="13">
        <v>2.5310000000000001</v>
      </c>
      <c r="DO1950" s="13">
        <v>2.5489999999999999</v>
      </c>
      <c r="DP1950" s="13">
        <v>2.5950000000000002</v>
      </c>
      <c r="DQ1950" s="13">
        <v>2.7280000000000002</v>
      </c>
      <c r="DR1950" s="13">
        <v>2.831</v>
      </c>
      <c r="DS1950" s="13">
        <v>2.7919999999999998</v>
      </c>
      <c r="DT1950" s="13">
        <v>2.649</v>
      </c>
      <c r="DU1950" s="13">
        <v>2.294</v>
      </c>
      <c r="DV1950" s="13">
        <v>2.2599999999999998</v>
      </c>
      <c r="DW1950" s="13">
        <v>2.2989999999999999</v>
      </c>
      <c r="DX1950" s="13">
        <v>2.3370000000000002</v>
      </c>
      <c r="DY1950" s="13">
        <v>2.347</v>
      </c>
      <c r="DZ1950" s="13">
        <v>2.331</v>
      </c>
      <c r="EA1950" s="13">
        <v>2.3490000000000002</v>
      </c>
      <c r="EB1950" s="13">
        <v>2.4129999999999998</v>
      </c>
      <c r="EC1950" s="13">
        <v>2.58</v>
      </c>
      <c r="ED1950" s="13">
        <v>2.7</v>
      </c>
      <c r="EE1950" s="13">
        <v>2.665</v>
      </c>
      <c r="EF1950" s="13">
        <v>2.5289999999999999</v>
      </c>
      <c r="EG1950" s="13">
        <v>2.25</v>
      </c>
      <c r="EH1950" s="13">
        <v>2.2170000000000001</v>
      </c>
      <c r="EI1950" s="13">
        <v>2.2519999999999998</v>
      </c>
      <c r="EJ1950" s="13">
        <v>2.2890000000000001</v>
      </c>
      <c r="EK1950" s="13">
        <v>2.298</v>
      </c>
      <c r="EL1950" s="13">
        <v>2.2890000000000001</v>
      </c>
      <c r="EM1950" s="13">
        <v>2.3159999999999998</v>
      </c>
      <c r="EN1950" s="13">
        <v>2.387</v>
      </c>
      <c r="EO1950" s="13">
        <v>2.5619999999999998</v>
      </c>
      <c r="EP1950" s="13">
        <v>2.6829999999999998</v>
      </c>
      <c r="EQ1950" s="13">
        <v>2.645</v>
      </c>
      <c r="ER1950" s="13">
        <v>2.5179999999999998</v>
      </c>
      <c r="ES1950" s="13">
        <v>2.2530000000000001</v>
      </c>
      <c r="ET1950" s="13">
        <v>2.238</v>
      </c>
      <c r="EU1950" s="13">
        <v>2.2709999999999999</v>
      </c>
      <c r="EV1950" s="13">
        <v>2.3039999999999998</v>
      </c>
      <c r="EW1950" s="13">
        <v>2.3119999999999998</v>
      </c>
      <c r="EX1950" s="13">
        <v>2.3029999999999999</v>
      </c>
      <c r="EY1950" s="13">
        <v>2.327</v>
      </c>
      <c r="EZ1950" s="13">
        <v>2.3929999999999998</v>
      </c>
      <c r="FA1950" s="13">
        <v>2.5640000000000001</v>
      </c>
      <c r="FB1950" s="13">
        <v>2.6789999999999998</v>
      </c>
      <c r="FC1950" s="13">
        <v>2.64</v>
      </c>
      <c r="FD1950" s="13">
        <v>2.512</v>
      </c>
      <c r="FE1950" s="13">
        <v>2.2519999999999998</v>
      </c>
      <c r="FF1950" s="13">
        <v>2.238</v>
      </c>
      <c r="FG1950" s="13">
        <v>2.2709999999999999</v>
      </c>
      <c r="FH1950" s="13">
        <v>-0.13159999999999999</v>
      </c>
      <c r="FI1950" s="13">
        <v>-0.14380000000000001</v>
      </c>
      <c r="FJ1950" s="13">
        <v>-0.23649999999999999</v>
      </c>
      <c r="FK1950" s="13">
        <v>-0.24610000000000001</v>
      </c>
      <c r="FL1950" s="13">
        <v>-5.7799999999999997E-2</v>
      </c>
      <c r="FM1950" s="13">
        <v>0.2447</v>
      </c>
      <c r="FN1950" s="13">
        <v>0.2198</v>
      </c>
      <c r="FO1950" s="13">
        <v>0.11219999999999999</v>
      </c>
      <c r="FP1950" s="13">
        <v>-0.29520000000000002</v>
      </c>
      <c r="FQ1950" s="13">
        <v>-0.48959999999999998</v>
      </c>
      <c r="FR1950" s="13">
        <v>-0.5121</v>
      </c>
      <c r="FS1950" s="13">
        <v>-0.49199999999999999</v>
      </c>
      <c r="FT1950" s="13">
        <v>-0.33450000000000002</v>
      </c>
      <c r="FU1950" s="13">
        <v>-0.33210000000000001</v>
      </c>
      <c r="FV1950" s="13">
        <v>-0.35949999999999999</v>
      </c>
      <c r="FW1950" s="13">
        <v>-0.41959999999999997</v>
      </c>
      <c r="FX1950" s="13">
        <v>-9.9400000000000002E-2</v>
      </c>
      <c r="FY1950" s="13">
        <v>0.2903</v>
      </c>
      <c r="FZ1950" s="13">
        <v>0.21690000000000001</v>
      </c>
      <c r="GA1950" s="13">
        <v>0.1358</v>
      </c>
      <c r="GB1950" s="13">
        <v>-0.24360000000000001</v>
      </c>
      <c r="GC1950" s="13">
        <v>-0.56710000000000005</v>
      </c>
      <c r="GD1950" s="13">
        <v>-0.55659999999999998</v>
      </c>
      <c r="GE1950" s="13">
        <v>-0.48380000000000001</v>
      </c>
      <c r="GF1950" s="13">
        <v>-0.32540000000000002</v>
      </c>
      <c r="GG1950" s="13">
        <v>-0.31940000000000002</v>
      </c>
      <c r="GH1950" s="13">
        <v>-0.33950000000000002</v>
      </c>
      <c r="GI1950" s="13">
        <v>-0.49959999999999999</v>
      </c>
      <c r="GJ1950" s="13">
        <v>-0.15490000000000001</v>
      </c>
      <c r="GK1950" s="13">
        <v>0.13900000000000001</v>
      </c>
      <c r="GL1950" s="13">
        <v>0.1308</v>
      </c>
      <c r="GM1950" s="13">
        <v>6.1400000000000003E-2</v>
      </c>
      <c r="GN1950" s="13">
        <v>-0.17879999999999999</v>
      </c>
      <c r="GO1950" s="13">
        <v>-0.59099999999999997</v>
      </c>
      <c r="GP1950" s="13">
        <v>-0.58020000000000005</v>
      </c>
      <c r="GQ1950" s="13">
        <v>-0.50880000000000003</v>
      </c>
      <c r="GR1950" s="13">
        <v>-0.3528</v>
      </c>
      <c r="GS1950" s="13">
        <v>-0.34699999999999998</v>
      </c>
      <c r="GT1950" s="13">
        <v>-0.36659999999999998</v>
      </c>
      <c r="GU1950" s="13">
        <v>-0.52500000000000002</v>
      </c>
      <c r="GV1950" s="13">
        <v>-0.1593</v>
      </c>
      <c r="GW1950" s="13">
        <v>0.1338</v>
      </c>
      <c r="GX1950" s="13">
        <v>0.12529999999999999</v>
      </c>
      <c r="GY1950" s="13">
        <v>5.6099999999999997E-2</v>
      </c>
      <c r="GZ1950" s="13">
        <v>-0.18340000000000001</v>
      </c>
      <c r="HA1950" s="13">
        <v>-0.5827</v>
      </c>
      <c r="HB1950" s="13">
        <v>-0.57199999999999995</v>
      </c>
      <c r="HC1950" s="13">
        <v>-0.50009999999999999</v>
      </c>
      <c r="HD1950" s="13">
        <v>-0.34329999999999999</v>
      </c>
      <c r="HE1950" s="13">
        <v>-0.33739999999999998</v>
      </c>
      <c r="HF1950" s="13">
        <v>-0.35720000000000002</v>
      </c>
      <c r="HG1950" s="13">
        <v>-0.51619999999999999</v>
      </c>
      <c r="HH1950" s="13">
        <v>-0.16500000000000001</v>
      </c>
      <c r="HI1950" s="13">
        <v>0.12690000000000001</v>
      </c>
      <c r="HJ1950" s="13">
        <v>0.1182</v>
      </c>
      <c r="HK1950" s="13">
        <v>4.9299999999999997E-2</v>
      </c>
      <c r="HL1950" s="13">
        <v>-0.18940000000000001</v>
      </c>
      <c r="HM1950" s="13">
        <v>-0.58660000000000001</v>
      </c>
      <c r="HN1950" s="13">
        <v>-0.57589999999999997</v>
      </c>
      <c r="HO1950" s="13">
        <v>-0.50429999999999997</v>
      </c>
      <c r="HP1950" s="17">
        <v>1.4824000000000002</v>
      </c>
      <c r="HQ1950" s="17">
        <v>1.5572000000000001</v>
      </c>
      <c r="HR1950" s="17">
        <v>1.5195000000000001</v>
      </c>
      <c r="HS1950" s="17">
        <v>1.6219000000000001</v>
      </c>
      <c r="HT1950" s="17">
        <v>2.2282000000000002</v>
      </c>
      <c r="HU1950" s="17">
        <v>3.0316999999999998</v>
      </c>
      <c r="HV1950" s="17">
        <v>3.1478000000000002</v>
      </c>
      <c r="HW1950" s="17">
        <v>3.0091999999999999</v>
      </c>
      <c r="HX1950" s="17">
        <v>2.4918</v>
      </c>
      <c r="HY1950" s="17">
        <v>2.0054000000000003</v>
      </c>
      <c r="HZ1950" s="17">
        <v>1.9539000000000002</v>
      </c>
      <c r="IA1950" s="17">
        <v>2.008</v>
      </c>
      <c r="IB1950" s="17">
        <v>2.2045000000000003</v>
      </c>
      <c r="IC1950" s="17">
        <v>2.2149000000000001</v>
      </c>
      <c r="ID1950" s="17">
        <v>2.1715</v>
      </c>
      <c r="IE1950" s="17">
        <v>2.1294</v>
      </c>
      <c r="IF1950" s="17">
        <v>2.4956</v>
      </c>
      <c r="IG1950" s="17">
        <v>3.0183</v>
      </c>
      <c r="IH1950" s="17">
        <v>3.0478999999999998</v>
      </c>
      <c r="II1950" s="17">
        <v>2.9278</v>
      </c>
      <c r="IJ1950" s="17">
        <v>2.4054000000000002</v>
      </c>
      <c r="IK1950" s="17">
        <v>1.7269000000000001</v>
      </c>
      <c r="IL1950" s="17">
        <v>1.7033999999999998</v>
      </c>
      <c r="IM1950" s="17">
        <v>1.8151999999999999</v>
      </c>
      <c r="IN1950" s="17">
        <v>2.0116000000000001</v>
      </c>
      <c r="IO1950" s="17">
        <v>2.0276000000000001</v>
      </c>
      <c r="IP1950" s="17">
        <v>1.9914999999999998</v>
      </c>
      <c r="IQ1950" s="17">
        <v>1.8494000000000002</v>
      </c>
      <c r="IR1950" s="17">
        <v>2.2580999999999998</v>
      </c>
      <c r="IS1950" s="17">
        <v>2.7190000000000003</v>
      </c>
      <c r="IT1950" s="17">
        <v>2.8308</v>
      </c>
      <c r="IU1950" s="17">
        <v>2.7263999999999999</v>
      </c>
      <c r="IV1950" s="17">
        <v>2.3502000000000001</v>
      </c>
      <c r="IW1950" s="17">
        <v>1.659</v>
      </c>
      <c r="IX1950" s="17">
        <v>1.6368</v>
      </c>
      <c r="IY1950" s="17">
        <v>1.7431999999999999</v>
      </c>
      <c r="IZ1950" s="17">
        <v>1.9362000000000001</v>
      </c>
      <c r="JA1950" s="17">
        <v>1.9510000000000001</v>
      </c>
      <c r="JB1950" s="17">
        <v>1.9224000000000001</v>
      </c>
      <c r="JC1950" s="17">
        <v>1.7909999999999999</v>
      </c>
      <c r="JD1950" s="17">
        <v>2.2277</v>
      </c>
      <c r="JE1950" s="17">
        <v>2.6957999999999998</v>
      </c>
      <c r="JF1950" s="17">
        <v>2.8083</v>
      </c>
      <c r="JG1950" s="17">
        <v>2.7010999999999998</v>
      </c>
      <c r="JH1950" s="17">
        <v>2.3346</v>
      </c>
      <c r="JI1950" s="17">
        <v>1.6703000000000001</v>
      </c>
      <c r="JJ1950" s="17">
        <v>1.6659999999999999</v>
      </c>
      <c r="JK1950" s="17">
        <v>1.7708999999999999</v>
      </c>
      <c r="JL1950" s="17">
        <v>1.9606999999999999</v>
      </c>
      <c r="JM1950" s="17">
        <v>1.9745999999999999</v>
      </c>
      <c r="JN1950" s="17">
        <v>1.9458</v>
      </c>
      <c r="JO1950" s="17">
        <v>1.8108</v>
      </c>
      <c r="JP1950" s="17">
        <v>2.2279999999999998</v>
      </c>
      <c r="JQ1950" s="17">
        <v>2.6909000000000001</v>
      </c>
      <c r="JR1950" s="17">
        <v>2.7971999999999997</v>
      </c>
      <c r="JS1950" s="17">
        <v>2.6893000000000002</v>
      </c>
      <c r="JT1950" s="17">
        <v>2.3226</v>
      </c>
      <c r="JU1950" s="17">
        <v>1.6653999999999998</v>
      </c>
      <c r="JV1950" s="17">
        <v>1.6621000000000001</v>
      </c>
      <c r="JW1950" s="17">
        <v>1.7666999999999999</v>
      </c>
      <c r="JX1950" s="13">
        <v>2.171416666666667</v>
      </c>
      <c r="JY1950" s="12">
        <v>2.2411037499999997</v>
      </c>
    </row>
    <row r="1951" spans="43:285" x14ac:dyDescent="0.25">
      <c r="AQ1951" s="11">
        <v>43999</v>
      </c>
      <c r="AR1951" s="11">
        <v>44013</v>
      </c>
      <c r="AS1951" s="11">
        <v>44044</v>
      </c>
      <c r="AT1951" s="11">
        <v>44075</v>
      </c>
      <c r="AU1951" s="11">
        <v>44105</v>
      </c>
      <c r="AV1951" s="11">
        <v>44136</v>
      </c>
      <c r="AW1951" s="11">
        <v>44166</v>
      </c>
      <c r="AX1951" s="11">
        <v>44197</v>
      </c>
      <c r="AY1951" s="11">
        <v>44228</v>
      </c>
      <c r="AZ1951" s="11">
        <v>44256</v>
      </c>
      <c r="BA1951" s="11">
        <v>44287</v>
      </c>
      <c r="BB1951" s="11">
        <v>44317</v>
      </c>
      <c r="BC1951" s="11">
        <v>44348</v>
      </c>
      <c r="BD1951" s="11">
        <v>44378</v>
      </c>
      <c r="BE1951" s="11">
        <v>44409</v>
      </c>
      <c r="BF1951" s="11">
        <v>44440</v>
      </c>
      <c r="BG1951" s="11">
        <v>44470</v>
      </c>
      <c r="BH1951" s="11">
        <v>44501</v>
      </c>
      <c r="BI1951" s="11">
        <v>44531</v>
      </c>
      <c r="BJ1951" s="11">
        <v>44562</v>
      </c>
      <c r="BK1951" s="11">
        <v>44593</v>
      </c>
      <c r="BL1951" s="11">
        <v>44621</v>
      </c>
      <c r="BM1951" s="11">
        <v>44652</v>
      </c>
      <c r="BN1951" s="11">
        <v>44682</v>
      </c>
      <c r="BO1951" s="11">
        <v>44713</v>
      </c>
      <c r="BP1951" s="11">
        <v>44743</v>
      </c>
      <c r="BQ1951" s="11">
        <v>44774</v>
      </c>
      <c r="BR1951" s="11">
        <v>44805</v>
      </c>
      <c r="BS1951" s="11">
        <v>44835</v>
      </c>
      <c r="BT1951" s="11">
        <v>44866</v>
      </c>
      <c r="BU1951" s="11">
        <v>44896</v>
      </c>
      <c r="BV1951" s="11">
        <v>44927</v>
      </c>
      <c r="BW1951" s="11">
        <v>44958</v>
      </c>
      <c r="BX1951" s="11">
        <v>44986</v>
      </c>
      <c r="BY1951" s="11">
        <v>45017</v>
      </c>
      <c r="BZ1951" s="11">
        <v>45047</v>
      </c>
      <c r="CA1951" s="11">
        <v>45078</v>
      </c>
      <c r="CB1951" s="11">
        <v>45108</v>
      </c>
      <c r="CC1951" s="11">
        <v>45139</v>
      </c>
      <c r="CD1951" s="11">
        <v>45170</v>
      </c>
      <c r="CE1951" s="11">
        <v>45200</v>
      </c>
      <c r="CF1951" s="11">
        <v>45231</v>
      </c>
      <c r="CG1951" s="11">
        <v>45261</v>
      </c>
      <c r="CH1951" s="11">
        <v>45292</v>
      </c>
      <c r="CI1951" s="11">
        <v>45323</v>
      </c>
      <c r="CJ1951" s="11">
        <v>45352</v>
      </c>
      <c r="CK1951" s="11">
        <v>45383</v>
      </c>
      <c r="CL1951" s="11">
        <v>45413</v>
      </c>
      <c r="CM1951" s="11">
        <v>45444</v>
      </c>
      <c r="CN1951" s="11">
        <v>45474</v>
      </c>
      <c r="CO1951" s="11">
        <v>45505</v>
      </c>
      <c r="CP1951" s="11">
        <v>45536</v>
      </c>
      <c r="CQ1951" s="11">
        <v>45566</v>
      </c>
      <c r="CR1951" s="11">
        <v>45597</v>
      </c>
      <c r="CS1951" s="11">
        <v>45627</v>
      </c>
      <c r="CT1951" s="11">
        <v>45658</v>
      </c>
      <c r="CU1951" s="11">
        <v>45689</v>
      </c>
      <c r="CV1951" s="11">
        <v>45717</v>
      </c>
      <c r="CW1951" s="11">
        <v>45748</v>
      </c>
      <c r="CX1951" s="11">
        <v>45778</v>
      </c>
      <c r="CY1951" s="11">
        <v>45809</v>
      </c>
      <c r="CZ1951" s="13">
        <v>1.6379999999999999</v>
      </c>
      <c r="DA1951" s="13">
        <v>1.7270000000000001</v>
      </c>
      <c r="DB1951" s="13">
        <v>1.784</v>
      </c>
      <c r="DC1951" s="13">
        <v>1.9</v>
      </c>
      <c r="DD1951" s="13">
        <v>2.3119999999999998</v>
      </c>
      <c r="DE1951" s="13">
        <v>2.8090000000000002</v>
      </c>
      <c r="DF1951" s="13">
        <v>2.95</v>
      </c>
      <c r="DG1951" s="13">
        <v>2.9180000000000001</v>
      </c>
      <c r="DH1951" s="13">
        <v>2.806</v>
      </c>
      <c r="DI1951" s="13">
        <v>2.5059999999999998</v>
      </c>
      <c r="DJ1951" s="13">
        <v>2.4750000000000001</v>
      </c>
      <c r="DK1951" s="13">
        <v>2.5089999999999999</v>
      </c>
      <c r="DL1951" s="13">
        <v>2.5499999999999998</v>
      </c>
      <c r="DM1951" s="13">
        <v>2.5579999999999998</v>
      </c>
      <c r="DN1951" s="13">
        <v>2.5409999999999999</v>
      </c>
      <c r="DO1951" s="13">
        <v>2.5590000000000002</v>
      </c>
      <c r="DP1951" s="13">
        <v>2.6019999999999999</v>
      </c>
      <c r="DQ1951" s="13">
        <v>2.7309999999999999</v>
      </c>
      <c r="DR1951" s="13">
        <v>2.8319999999999999</v>
      </c>
      <c r="DS1951" s="13">
        <v>2.7909999999999999</v>
      </c>
      <c r="DT1951" s="13">
        <v>2.649</v>
      </c>
      <c r="DU1951" s="13">
        <v>2.2919999999999998</v>
      </c>
      <c r="DV1951" s="13">
        <v>2.2570000000000001</v>
      </c>
      <c r="DW1951" s="13">
        <v>2.2959999999999998</v>
      </c>
      <c r="DX1951" s="13">
        <v>2.3340000000000001</v>
      </c>
      <c r="DY1951" s="13">
        <v>2.3439999999999999</v>
      </c>
      <c r="DZ1951" s="13">
        <v>2.3279999999999998</v>
      </c>
      <c r="EA1951" s="13">
        <v>2.3460000000000001</v>
      </c>
      <c r="EB1951" s="13">
        <v>2.4060000000000001</v>
      </c>
      <c r="EC1951" s="13">
        <v>2.573</v>
      </c>
      <c r="ED1951" s="13">
        <v>2.6930000000000001</v>
      </c>
      <c r="EE1951" s="13">
        <v>2.6549999999999998</v>
      </c>
      <c r="EF1951" s="13">
        <v>2.5190000000000001</v>
      </c>
      <c r="EG1951" s="13">
        <v>2.2389999999999999</v>
      </c>
      <c r="EH1951" s="13">
        <v>2.206</v>
      </c>
      <c r="EI1951" s="13">
        <v>2.2410000000000001</v>
      </c>
      <c r="EJ1951" s="13">
        <v>2.2759999999999998</v>
      </c>
      <c r="EK1951" s="13">
        <v>2.2850000000000001</v>
      </c>
      <c r="EL1951" s="13">
        <v>2.2759999999999998</v>
      </c>
      <c r="EM1951" s="13">
        <v>2.3029999999999999</v>
      </c>
      <c r="EN1951" s="13">
        <v>2.3740000000000001</v>
      </c>
      <c r="EO1951" s="13">
        <v>2.5489999999999999</v>
      </c>
      <c r="EP1951" s="13">
        <v>2.67</v>
      </c>
      <c r="EQ1951" s="13">
        <v>2.6320000000000001</v>
      </c>
      <c r="ER1951" s="13">
        <v>2.5049999999999999</v>
      </c>
      <c r="ES1951" s="13">
        <v>2.2400000000000002</v>
      </c>
      <c r="ET1951" s="13">
        <v>2.2250000000000001</v>
      </c>
      <c r="EU1951" s="13">
        <v>2.258</v>
      </c>
      <c r="EV1951" s="13">
        <v>2.2909999999999999</v>
      </c>
      <c r="EW1951" s="13">
        <v>2.2989999999999999</v>
      </c>
      <c r="EX1951" s="13">
        <v>2.29</v>
      </c>
      <c r="EY1951" s="13">
        <v>2.3140000000000001</v>
      </c>
      <c r="EZ1951" s="13">
        <v>2.38</v>
      </c>
      <c r="FA1951" s="13">
        <v>2.5510000000000002</v>
      </c>
      <c r="FB1951" s="13">
        <v>2.6659999999999999</v>
      </c>
      <c r="FC1951" s="13">
        <v>2.6269999999999998</v>
      </c>
      <c r="FD1951" s="13">
        <v>2.4990000000000001</v>
      </c>
      <c r="FE1951" s="13">
        <v>2.2389999999999999</v>
      </c>
      <c r="FF1951" s="13">
        <v>2.2250000000000001</v>
      </c>
      <c r="FG1951" s="13">
        <v>2.258</v>
      </c>
      <c r="FH1951" s="13">
        <v>-0.1178</v>
      </c>
      <c r="FI1951" s="13">
        <v>-0.13009999999999999</v>
      </c>
      <c r="FJ1951" s="13">
        <v>-0.2051</v>
      </c>
      <c r="FK1951" s="13">
        <v>-0.2326</v>
      </c>
      <c r="FL1951" s="13">
        <v>-4.1599999999999998E-2</v>
      </c>
      <c r="FM1951" s="13">
        <v>0.26590000000000003</v>
      </c>
      <c r="FN1951" s="13">
        <v>0.2286</v>
      </c>
      <c r="FO1951" s="13">
        <v>0.12089999999999999</v>
      </c>
      <c r="FP1951" s="13">
        <v>-0.2893</v>
      </c>
      <c r="FQ1951" s="13">
        <v>-0.49009999999999998</v>
      </c>
      <c r="FR1951" s="13">
        <v>-0.51270000000000004</v>
      </c>
      <c r="FS1951" s="13">
        <v>-0.49259999999999998</v>
      </c>
      <c r="FT1951" s="13">
        <v>-0.33529999999999999</v>
      </c>
      <c r="FU1951" s="13">
        <v>-0.33279999999999998</v>
      </c>
      <c r="FV1951" s="13">
        <v>-0.36009999999999998</v>
      </c>
      <c r="FW1951" s="13">
        <v>-0.42020000000000002</v>
      </c>
      <c r="FX1951" s="13">
        <v>-9.5699999999999993E-2</v>
      </c>
      <c r="FY1951" s="13">
        <v>0.2918</v>
      </c>
      <c r="FZ1951" s="13">
        <v>0.21879999999999999</v>
      </c>
      <c r="GA1951" s="13">
        <v>0.1384</v>
      </c>
      <c r="GB1951" s="13">
        <v>-0.2392</v>
      </c>
      <c r="GC1951" s="13">
        <v>-0.56759999999999999</v>
      </c>
      <c r="GD1951" s="13">
        <v>-0.55720000000000003</v>
      </c>
      <c r="GE1951" s="13">
        <v>-0.48449999999999999</v>
      </c>
      <c r="GF1951" s="13">
        <v>-0.3261</v>
      </c>
      <c r="GG1951" s="13">
        <v>-0.32040000000000002</v>
      </c>
      <c r="GH1951" s="13">
        <v>-0.33989999999999998</v>
      </c>
      <c r="GI1951" s="13">
        <v>-0.50009999999999999</v>
      </c>
      <c r="GJ1951" s="13">
        <v>-0.154</v>
      </c>
      <c r="GK1951" s="13">
        <v>0.13819999999999999</v>
      </c>
      <c r="GL1951" s="13">
        <v>0.13</v>
      </c>
      <c r="GM1951" s="13">
        <v>6.1100000000000002E-2</v>
      </c>
      <c r="GN1951" s="13">
        <v>-0.17780000000000001</v>
      </c>
      <c r="GO1951" s="13">
        <v>-0.59150000000000003</v>
      </c>
      <c r="GP1951" s="13">
        <v>-0.58069999999999999</v>
      </c>
      <c r="GQ1951" s="13">
        <v>-0.50949999999999995</v>
      </c>
      <c r="GR1951" s="13">
        <v>-0.35360000000000003</v>
      </c>
      <c r="GS1951" s="13">
        <v>-0.34799999999999998</v>
      </c>
      <c r="GT1951" s="13">
        <v>-0.36709999999999998</v>
      </c>
      <c r="GU1951" s="13">
        <v>-0.52549999999999997</v>
      </c>
      <c r="GV1951" s="13">
        <v>-0.15840000000000001</v>
      </c>
      <c r="GW1951" s="13">
        <v>0.13300000000000001</v>
      </c>
      <c r="GX1951" s="13">
        <v>0.1245</v>
      </c>
      <c r="GY1951" s="13">
        <v>5.5800000000000002E-2</v>
      </c>
      <c r="GZ1951" s="13">
        <v>-0.18240000000000001</v>
      </c>
      <c r="HA1951" s="13">
        <v>-0.58320000000000005</v>
      </c>
      <c r="HB1951" s="13">
        <v>-0.5726</v>
      </c>
      <c r="HC1951" s="13">
        <v>-0.50080000000000002</v>
      </c>
      <c r="HD1951" s="13">
        <v>-0.34399999999999997</v>
      </c>
      <c r="HE1951" s="13">
        <v>-0.33839999999999998</v>
      </c>
      <c r="HF1951" s="13">
        <v>-0.35770000000000002</v>
      </c>
      <c r="HG1951" s="13">
        <v>-0.51670000000000005</v>
      </c>
      <c r="HH1951" s="13">
        <v>-0.1641</v>
      </c>
      <c r="HI1951" s="13">
        <v>0.12609999999999999</v>
      </c>
      <c r="HJ1951" s="13">
        <v>0.1174</v>
      </c>
      <c r="HK1951" s="13">
        <v>4.8899999999999999E-2</v>
      </c>
      <c r="HL1951" s="13">
        <v>-0.18840000000000001</v>
      </c>
      <c r="HM1951" s="13">
        <v>-0.58720000000000006</v>
      </c>
      <c r="HN1951" s="13">
        <v>-0.57650000000000001</v>
      </c>
      <c r="HO1951" s="13">
        <v>-0.505</v>
      </c>
      <c r="HP1951" s="17">
        <v>1.5202</v>
      </c>
      <c r="HQ1951" s="17">
        <v>1.5969000000000002</v>
      </c>
      <c r="HR1951" s="17">
        <v>1.5789</v>
      </c>
      <c r="HS1951" s="17">
        <v>1.6674</v>
      </c>
      <c r="HT1951" s="17">
        <v>2.2704</v>
      </c>
      <c r="HU1951" s="17">
        <v>3.0749000000000004</v>
      </c>
      <c r="HV1951" s="17">
        <v>3.1786000000000003</v>
      </c>
      <c r="HW1951" s="17">
        <v>3.0388999999999999</v>
      </c>
      <c r="HX1951" s="17">
        <v>2.5167000000000002</v>
      </c>
      <c r="HY1951" s="17">
        <v>2.0158999999999998</v>
      </c>
      <c r="HZ1951" s="17">
        <v>1.9622999999999999</v>
      </c>
      <c r="IA1951" s="17">
        <v>2.0164</v>
      </c>
      <c r="IB1951" s="17">
        <v>2.2146999999999997</v>
      </c>
      <c r="IC1951" s="17">
        <v>2.2252000000000001</v>
      </c>
      <c r="ID1951" s="17">
        <v>2.1808999999999998</v>
      </c>
      <c r="IE1951" s="17">
        <v>2.1388000000000003</v>
      </c>
      <c r="IF1951" s="17">
        <v>2.5063</v>
      </c>
      <c r="IG1951" s="17">
        <v>3.0227999999999997</v>
      </c>
      <c r="IH1951" s="17">
        <v>3.0507999999999997</v>
      </c>
      <c r="II1951" s="17">
        <v>2.9293999999999998</v>
      </c>
      <c r="IJ1951" s="17">
        <v>2.4098000000000002</v>
      </c>
      <c r="IK1951" s="17">
        <v>1.7243999999999997</v>
      </c>
      <c r="IL1951" s="17">
        <v>1.6998000000000002</v>
      </c>
      <c r="IM1951" s="17">
        <v>1.8114999999999999</v>
      </c>
      <c r="IN1951" s="17">
        <v>2.0079000000000002</v>
      </c>
      <c r="IO1951" s="17">
        <v>2.0236000000000001</v>
      </c>
      <c r="IP1951" s="17">
        <v>1.9880999999999998</v>
      </c>
      <c r="IQ1951" s="17">
        <v>1.8459000000000001</v>
      </c>
      <c r="IR1951" s="17">
        <v>2.2520000000000002</v>
      </c>
      <c r="IS1951" s="17">
        <v>2.7111999999999998</v>
      </c>
      <c r="IT1951" s="17">
        <v>2.823</v>
      </c>
      <c r="IU1951" s="17">
        <v>2.7161</v>
      </c>
      <c r="IV1951" s="17">
        <v>2.3412000000000002</v>
      </c>
      <c r="IW1951" s="17">
        <v>1.6475</v>
      </c>
      <c r="IX1951" s="17">
        <v>1.6253</v>
      </c>
      <c r="IY1951" s="17">
        <v>1.7315</v>
      </c>
      <c r="IZ1951" s="17">
        <v>1.9223999999999997</v>
      </c>
      <c r="JA1951" s="17">
        <v>1.9370000000000003</v>
      </c>
      <c r="JB1951" s="17">
        <v>1.9088999999999998</v>
      </c>
      <c r="JC1951" s="17">
        <v>1.7774999999999999</v>
      </c>
      <c r="JD1951" s="17">
        <v>2.2156000000000002</v>
      </c>
      <c r="JE1951" s="17">
        <v>2.6819999999999999</v>
      </c>
      <c r="JF1951" s="17">
        <v>2.7944999999999998</v>
      </c>
      <c r="JG1951" s="17">
        <v>2.6878000000000002</v>
      </c>
      <c r="JH1951" s="17">
        <v>2.3226</v>
      </c>
      <c r="JI1951" s="17">
        <v>1.6568000000000001</v>
      </c>
      <c r="JJ1951" s="17">
        <v>1.6524000000000001</v>
      </c>
      <c r="JK1951" s="17">
        <v>1.7572000000000001</v>
      </c>
      <c r="JL1951" s="17">
        <v>1.9470000000000001</v>
      </c>
      <c r="JM1951" s="17">
        <v>1.9605999999999999</v>
      </c>
      <c r="JN1951" s="17">
        <v>1.9323000000000001</v>
      </c>
      <c r="JO1951" s="17">
        <v>1.7972999999999999</v>
      </c>
      <c r="JP1951" s="17">
        <v>2.2159</v>
      </c>
      <c r="JQ1951" s="17">
        <v>2.6771000000000003</v>
      </c>
      <c r="JR1951" s="17">
        <v>2.7833999999999999</v>
      </c>
      <c r="JS1951" s="17">
        <v>2.6758999999999999</v>
      </c>
      <c r="JT1951" s="17">
        <v>2.3106</v>
      </c>
      <c r="JU1951" s="17">
        <v>1.6517999999999997</v>
      </c>
      <c r="JV1951" s="17">
        <v>1.6485000000000001</v>
      </c>
      <c r="JW1951" s="17">
        <v>1.7530000000000001</v>
      </c>
      <c r="JX1951" s="13">
        <v>2.203125</v>
      </c>
      <c r="JY1951" s="12">
        <v>2.2352283333333336</v>
      </c>
    </row>
    <row r="1952" spans="43:285" x14ac:dyDescent="0.25">
      <c r="AQ1952" s="11">
        <v>44000</v>
      </c>
      <c r="AR1952" s="11">
        <v>44013</v>
      </c>
      <c r="AS1952" s="11">
        <v>44044</v>
      </c>
      <c r="AT1952" s="11">
        <v>44075</v>
      </c>
      <c r="AU1952" s="11">
        <v>44105</v>
      </c>
      <c r="AV1952" s="11">
        <v>44136</v>
      </c>
      <c r="AW1952" s="11">
        <v>44166</v>
      </c>
      <c r="AX1952" s="11">
        <v>44197</v>
      </c>
      <c r="AY1952" s="11">
        <v>44228</v>
      </c>
      <c r="AZ1952" s="11">
        <v>44256</v>
      </c>
      <c r="BA1952" s="11">
        <v>44287</v>
      </c>
      <c r="BB1952" s="11">
        <v>44317</v>
      </c>
      <c r="BC1952" s="11">
        <v>44348</v>
      </c>
      <c r="BD1952" s="11">
        <v>44378</v>
      </c>
      <c r="BE1952" s="11">
        <v>44409</v>
      </c>
      <c r="BF1952" s="11">
        <v>44440</v>
      </c>
      <c r="BG1952" s="11">
        <v>44470</v>
      </c>
      <c r="BH1952" s="11">
        <v>44501</v>
      </c>
      <c r="BI1952" s="11">
        <v>44531</v>
      </c>
      <c r="BJ1952" s="11">
        <v>44562</v>
      </c>
      <c r="BK1952" s="11">
        <v>44593</v>
      </c>
      <c r="BL1952" s="11">
        <v>44621</v>
      </c>
      <c r="BM1952" s="11">
        <v>44652</v>
      </c>
      <c r="BN1952" s="11">
        <v>44682</v>
      </c>
      <c r="BO1952" s="11">
        <v>44713</v>
      </c>
      <c r="BP1952" s="11">
        <v>44743</v>
      </c>
      <c r="BQ1952" s="11">
        <v>44774</v>
      </c>
      <c r="BR1952" s="11">
        <v>44805</v>
      </c>
      <c r="BS1952" s="11">
        <v>44835</v>
      </c>
      <c r="BT1952" s="11">
        <v>44866</v>
      </c>
      <c r="BU1952" s="11">
        <v>44896</v>
      </c>
      <c r="BV1952" s="11">
        <v>44927</v>
      </c>
      <c r="BW1952" s="11">
        <v>44958</v>
      </c>
      <c r="BX1952" s="11">
        <v>44986</v>
      </c>
      <c r="BY1952" s="11">
        <v>45017</v>
      </c>
      <c r="BZ1952" s="11">
        <v>45047</v>
      </c>
      <c r="CA1952" s="11">
        <v>45078</v>
      </c>
      <c r="CB1952" s="11">
        <v>45108</v>
      </c>
      <c r="CC1952" s="11">
        <v>45139</v>
      </c>
      <c r="CD1952" s="11">
        <v>45170</v>
      </c>
      <c r="CE1952" s="11">
        <v>45200</v>
      </c>
      <c r="CF1952" s="11">
        <v>45231</v>
      </c>
      <c r="CG1952" s="11">
        <v>45261</v>
      </c>
      <c r="CH1952" s="11">
        <v>45292</v>
      </c>
      <c r="CI1952" s="11">
        <v>45323</v>
      </c>
      <c r="CJ1952" s="11">
        <v>45352</v>
      </c>
      <c r="CK1952" s="11">
        <v>45383</v>
      </c>
      <c r="CL1952" s="11">
        <v>45413</v>
      </c>
      <c r="CM1952" s="11">
        <v>45444</v>
      </c>
      <c r="CN1952" s="11">
        <v>45474</v>
      </c>
      <c r="CO1952" s="11">
        <v>45505</v>
      </c>
      <c r="CP1952" s="11">
        <v>45536</v>
      </c>
      <c r="CQ1952" s="11">
        <v>45566</v>
      </c>
      <c r="CR1952" s="11">
        <v>45597</v>
      </c>
      <c r="CS1952" s="11">
        <v>45627</v>
      </c>
      <c r="CT1952" s="11">
        <v>45658</v>
      </c>
      <c r="CU1952" s="11">
        <v>45689</v>
      </c>
      <c r="CV1952" s="11">
        <v>45717</v>
      </c>
      <c r="CW1952" s="11">
        <v>45748</v>
      </c>
      <c r="CX1952" s="11">
        <v>45778</v>
      </c>
      <c r="CY1952" s="11">
        <v>45809</v>
      </c>
      <c r="CZ1952" s="13">
        <v>1.6379999999999999</v>
      </c>
      <c r="DA1952" s="13">
        <v>1.728</v>
      </c>
      <c r="DB1952" s="13">
        <v>1.784</v>
      </c>
      <c r="DC1952" s="13">
        <v>1.8979999999999999</v>
      </c>
      <c r="DD1952" s="13">
        <v>2.3090000000000002</v>
      </c>
      <c r="DE1952" s="13">
        <v>2.806</v>
      </c>
      <c r="DF1952" s="13">
        <v>2.948</v>
      </c>
      <c r="DG1952" s="13">
        <v>2.9169999999999998</v>
      </c>
      <c r="DH1952" s="13">
        <v>2.8050000000000002</v>
      </c>
      <c r="DI1952" s="13">
        <v>2.5110000000000001</v>
      </c>
      <c r="DJ1952" s="13">
        <v>2.48</v>
      </c>
      <c r="DK1952" s="13">
        <v>2.5139999999999998</v>
      </c>
      <c r="DL1952" s="13">
        <v>2.5550000000000002</v>
      </c>
      <c r="DM1952" s="13">
        <v>2.5630000000000002</v>
      </c>
      <c r="DN1952" s="13">
        <v>2.5470000000000002</v>
      </c>
      <c r="DO1952" s="13">
        <v>2.5649999999999999</v>
      </c>
      <c r="DP1952" s="13">
        <v>2.609</v>
      </c>
      <c r="DQ1952" s="13">
        <v>2.7370000000000001</v>
      </c>
      <c r="DR1952" s="13">
        <v>2.8370000000000002</v>
      </c>
      <c r="DS1952" s="13">
        <v>2.7959999999999998</v>
      </c>
      <c r="DT1952" s="13">
        <v>2.6539999999999999</v>
      </c>
      <c r="DU1952" s="13">
        <v>2.294</v>
      </c>
      <c r="DV1952" s="13">
        <v>2.2599999999999998</v>
      </c>
      <c r="DW1952" s="13">
        <v>2.2989999999999999</v>
      </c>
      <c r="DX1952" s="13">
        <v>2.3380000000000001</v>
      </c>
      <c r="DY1952" s="13">
        <v>2.3479999999999999</v>
      </c>
      <c r="DZ1952" s="13">
        <v>2.3319999999999999</v>
      </c>
      <c r="EA1952" s="13">
        <v>2.351</v>
      </c>
      <c r="EB1952" s="13">
        <v>2.411</v>
      </c>
      <c r="EC1952" s="13">
        <v>2.5739999999999998</v>
      </c>
      <c r="ED1952" s="13">
        <v>2.6909999999999998</v>
      </c>
      <c r="EE1952" s="13">
        <v>2.6539999999999999</v>
      </c>
      <c r="EF1952" s="13">
        <v>2.5190000000000001</v>
      </c>
      <c r="EG1952" s="13">
        <v>2.2400000000000002</v>
      </c>
      <c r="EH1952" s="13">
        <v>2.2080000000000002</v>
      </c>
      <c r="EI1952" s="13">
        <v>2.2440000000000002</v>
      </c>
      <c r="EJ1952" s="13">
        <v>2.2799999999999998</v>
      </c>
      <c r="EK1952" s="13">
        <v>2.29</v>
      </c>
      <c r="EL1952" s="13">
        <v>2.2869999999999999</v>
      </c>
      <c r="EM1952" s="13">
        <v>2.31</v>
      </c>
      <c r="EN1952" s="13">
        <v>2.3809999999999998</v>
      </c>
      <c r="EO1952" s="13">
        <v>2.5569999999999999</v>
      </c>
      <c r="EP1952" s="13">
        <v>2.6789999999999998</v>
      </c>
      <c r="EQ1952" s="13">
        <v>2.641</v>
      </c>
      <c r="ER1952" s="13">
        <v>2.516</v>
      </c>
      <c r="ES1952" s="13">
        <v>2.2509999999999999</v>
      </c>
      <c r="ET1952" s="13">
        <v>2.2360000000000002</v>
      </c>
      <c r="EU1952" s="13">
        <v>2.2690000000000001</v>
      </c>
      <c r="EV1952" s="13">
        <v>2.302</v>
      </c>
      <c r="EW1952" s="13">
        <v>2.31</v>
      </c>
      <c r="EX1952" s="13">
        <v>2.3010000000000002</v>
      </c>
      <c r="EY1952" s="13">
        <v>2.3250000000000002</v>
      </c>
      <c r="EZ1952" s="13">
        <v>2.391</v>
      </c>
      <c r="FA1952" s="13">
        <v>2.5619999999999998</v>
      </c>
      <c r="FB1952" s="13">
        <v>2.677</v>
      </c>
      <c r="FC1952" s="13">
        <v>2.6379999999999999</v>
      </c>
      <c r="FD1952" s="13">
        <v>2.5099999999999998</v>
      </c>
      <c r="FE1952" s="13">
        <v>2.25</v>
      </c>
      <c r="FF1952" s="13">
        <v>2.2360000000000002</v>
      </c>
      <c r="FG1952" s="13">
        <v>2.2690000000000001</v>
      </c>
      <c r="FH1952" s="13">
        <v>-0.11119999999999999</v>
      </c>
      <c r="FI1952" s="13">
        <v>-0.1105</v>
      </c>
      <c r="FJ1952" s="13">
        <v>-0.20069999999999999</v>
      </c>
      <c r="FK1952" s="13">
        <v>-0.22009999999999999</v>
      </c>
      <c r="FL1952" s="13">
        <v>-3.7499999999999999E-2</v>
      </c>
      <c r="FM1952" s="13">
        <v>0.23749999999999999</v>
      </c>
      <c r="FN1952" s="13">
        <v>0.22</v>
      </c>
      <c r="FO1952" s="13">
        <v>0.1075</v>
      </c>
      <c r="FP1952" s="13">
        <v>-0.2974</v>
      </c>
      <c r="FQ1952" s="13">
        <v>-0.48070000000000002</v>
      </c>
      <c r="FR1952" s="13">
        <v>-0.50339999999999996</v>
      </c>
      <c r="FS1952" s="13">
        <v>-0.48330000000000001</v>
      </c>
      <c r="FT1952" s="13">
        <v>-0.32479999999999998</v>
      </c>
      <c r="FU1952" s="13">
        <v>-0.32229999999999998</v>
      </c>
      <c r="FV1952" s="13">
        <v>-0.3498</v>
      </c>
      <c r="FW1952" s="13">
        <v>-0.41010000000000002</v>
      </c>
      <c r="FX1952" s="13">
        <v>-0.1021</v>
      </c>
      <c r="FY1952" s="13">
        <v>0.28820000000000001</v>
      </c>
      <c r="FZ1952" s="13">
        <v>0.21460000000000001</v>
      </c>
      <c r="GA1952" s="13">
        <v>0.13370000000000001</v>
      </c>
      <c r="GB1952" s="13">
        <v>-0.24640000000000001</v>
      </c>
      <c r="GC1952" s="13">
        <v>-0.56340000000000001</v>
      </c>
      <c r="GD1952" s="13">
        <v>-0.55279999999999996</v>
      </c>
      <c r="GE1952" s="13">
        <v>-0.47939999999999999</v>
      </c>
      <c r="GF1952" s="13">
        <v>-0.31900000000000001</v>
      </c>
      <c r="GG1952" s="13">
        <v>-0.31309999999999999</v>
      </c>
      <c r="GH1952" s="13">
        <v>-0.33310000000000001</v>
      </c>
      <c r="GI1952" s="13">
        <v>-0.49490000000000001</v>
      </c>
      <c r="GJ1952" s="13">
        <v>-0.15579999999999999</v>
      </c>
      <c r="GK1952" s="13">
        <v>0.1396</v>
      </c>
      <c r="GL1952" s="13">
        <v>0.13159999999999999</v>
      </c>
      <c r="GM1952" s="13">
        <v>6.1800000000000001E-2</v>
      </c>
      <c r="GN1952" s="13">
        <v>-0.18010000000000001</v>
      </c>
      <c r="GO1952" s="13">
        <v>-0.58720000000000006</v>
      </c>
      <c r="GP1952" s="13">
        <v>-0.57630000000000003</v>
      </c>
      <c r="GQ1952" s="13">
        <v>-0.50429999999999997</v>
      </c>
      <c r="GR1952" s="13">
        <v>-0.34639999999999999</v>
      </c>
      <c r="GS1952" s="13">
        <v>-0.34079999999999999</v>
      </c>
      <c r="GT1952" s="13">
        <v>-0.36030000000000001</v>
      </c>
      <c r="GU1952" s="13">
        <v>-0.52029999999999998</v>
      </c>
      <c r="GV1952" s="13">
        <v>-0.16020000000000001</v>
      </c>
      <c r="GW1952" s="13">
        <v>0.13439999999999999</v>
      </c>
      <c r="GX1952" s="13">
        <v>0.12609999999999999</v>
      </c>
      <c r="GY1952" s="13">
        <v>5.6500000000000002E-2</v>
      </c>
      <c r="GZ1952" s="13">
        <v>-0.18459999999999999</v>
      </c>
      <c r="HA1952" s="13">
        <v>-0.57889999999999997</v>
      </c>
      <c r="HB1952" s="13">
        <v>-0.56810000000000005</v>
      </c>
      <c r="HC1952" s="13">
        <v>-0.49569999999999997</v>
      </c>
      <c r="HD1952" s="13">
        <v>-0.33689999999999998</v>
      </c>
      <c r="HE1952" s="13">
        <v>-0.33119999999999999</v>
      </c>
      <c r="HF1952" s="13">
        <v>-0.35089999999999999</v>
      </c>
      <c r="HG1952" s="13">
        <v>-0.51149999999999995</v>
      </c>
      <c r="HH1952" s="13">
        <v>-0.16589999999999999</v>
      </c>
      <c r="HI1952" s="13">
        <v>0.1275</v>
      </c>
      <c r="HJ1952" s="13">
        <v>0.11899999999999999</v>
      </c>
      <c r="HK1952" s="13">
        <v>4.9700000000000001E-2</v>
      </c>
      <c r="HL1952" s="13">
        <v>-0.19059999999999999</v>
      </c>
      <c r="HM1952" s="13">
        <v>-0.58289999999999997</v>
      </c>
      <c r="HN1952" s="13">
        <v>-0.57199999999999995</v>
      </c>
      <c r="HO1952" s="13">
        <v>-0.49980000000000002</v>
      </c>
      <c r="HP1952" s="17">
        <v>1.5267999999999999</v>
      </c>
      <c r="HQ1952" s="17">
        <v>1.6174999999999999</v>
      </c>
      <c r="HR1952" s="17">
        <v>1.5832999999999999</v>
      </c>
      <c r="HS1952" s="17">
        <v>1.6778999999999999</v>
      </c>
      <c r="HT1952" s="17">
        <v>2.2715000000000001</v>
      </c>
      <c r="HU1952" s="17">
        <v>3.0434999999999999</v>
      </c>
      <c r="HV1952" s="17">
        <v>3.1680000000000001</v>
      </c>
      <c r="HW1952" s="17">
        <v>3.0244999999999997</v>
      </c>
      <c r="HX1952" s="17">
        <v>2.5076000000000001</v>
      </c>
      <c r="HY1952" s="17">
        <v>2.0303</v>
      </c>
      <c r="HZ1952" s="17">
        <v>1.9765999999999999</v>
      </c>
      <c r="IA1952" s="17">
        <v>2.0306999999999999</v>
      </c>
      <c r="IB1952" s="17">
        <v>2.2302</v>
      </c>
      <c r="IC1952" s="17">
        <v>2.2407000000000004</v>
      </c>
      <c r="ID1952" s="17">
        <v>2.1972</v>
      </c>
      <c r="IE1952" s="17">
        <v>2.1549</v>
      </c>
      <c r="IF1952" s="17">
        <v>2.5068999999999999</v>
      </c>
      <c r="IG1952" s="17">
        <v>3.0251999999999999</v>
      </c>
      <c r="IH1952" s="17">
        <v>3.0516000000000001</v>
      </c>
      <c r="II1952" s="17">
        <v>2.9297</v>
      </c>
      <c r="IJ1952" s="17">
        <v>2.4076</v>
      </c>
      <c r="IK1952" s="17">
        <v>1.7305999999999999</v>
      </c>
      <c r="IL1952" s="17">
        <v>1.7071999999999998</v>
      </c>
      <c r="IM1952" s="17">
        <v>1.8195999999999999</v>
      </c>
      <c r="IN1952" s="17">
        <v>2.0190000000000001</v>
      </c>
      <c r="IO1952" s="17">
        <v>2.0348999999999999</v>
      </c>
      <c r="IP1952" s="17">
        <v>1.9988999999999999</v>
      </c>
      <c r="IQ1952" s="17">
        <v>1.8561000000000001</v>
      </c>
      <c r="IR1952" s="17">
        <v>2.2551999999999999</v>
      </c>
      <c r="IS1952" s="17">
        <v>2.7136</v>
      </c>
      <c r="IT1952" s="17">
        <v>2.8226</v>
      </c>
      <c r="IU1952" s="17">
        <v>2.7157999999999998</v>
      </c>
      <c r="IV1952" s="17">
        <v>2.3389000000000002</v>
      </c>
      <c r="IW1952" s="17">
        <v>1.6528</v>
      </c>
      <c r="IX1952" s="17">
        <v>1.6317000000000002</v>
      </c>
      <c r="IY1952" s="17">
        <v>1.7397000000000002</v>
      </c>
      <c r="IZ1952" s="17">
        <v>1.9335999999999998</v>
      </c>
      <c r="JA1952" s="17">
        <v>1.9492</v>
      </c>
      <c r="JB1952" s="17">
        <v>1.9266999999999999</v>
      </c>
      <c r="JC1952" s="17">
        <v>1.7897000000000001</v>
      </c>
      <c r="JD1952" s="17">
        <v>2.2207999999999997</v>
      </c>
      <c r="JE1952" s="17">
        <v>2.6913999999999998</v>
      </c>
      <c r="JF1952" s="17">
        <v>2.8050999999999999</v>
      </c>
      <c r="JG1952" s="17">
        <v>2.6975000000000002</v>
      </c>
      <c r="JH1952" s="17">
        <v>2.3313999999999999</v>
      </c>
      <c r="JI1952" s="17">
        <v>1.6720999999999999</v>
      </c>
      <c r="JJ1952" s="17">
        <v>1.6679000000000002</v>
      </c>
      <c r="JK1952" s="17">
        <v>1.7733000000000001</v>
      </c>
      <c r="JL1952" s="17">
        <v>1.9651000000000001</v>
      </c>
      <c r="JM1952" s="17">
        <v>1.9788000000000001</v>
      </c>
      <c r="JN1952" s="17">
        <v>1.9501000000000002</v>
      </c>
      <c r="JO1952" s="17">
        <v>1.8135000000000003</v>
      </c>
      <c r="JP1952" s="17">
        <v>2.2250999999999999</v>
      </c>
      <c r="JQ1952" s="17">
        <v>2.6894999999999998</v>
      </c>
      <c r="JR1952" s="17">
        <v>2.7960000000000003</v>
      </c>
      <c r="JS1952" s="17">
        <v>2.6877</v>
      </c>
      <c r="JT1952" s="17">
        <v>2.3193999999999999</v>
      </c>
      <c r="JU1952" s="17">
        <v>1.6671</v>
      </c>
      <c r="JV1952" s="17">
        <v>1.6640000000000001</v>
      </c>
      <c r="JW1952" s="17">
        <v>1.7692000000000001</v>
      </c>
      <c r="JX1952" s="13">
        <v>2.20485</v>
      </c>
      <c r="JY1952" s="12">
        <v>2.2290533333333338</v>
      </c>
    </row>
    <row r="1953" spans="43:285" x14ac:dyDescent="0.25">
      <c r="AQ1953" s="11">
        <v>44001</v>
      </c>
      <c r="AR1953" s="11">
        <v>44013</v>
      </c>
      <c r="AS1953" s="11">
        <v>44044</v>
      </c>
      <c r="AT1953" s="11">
        <v>44075</v>
      </c>
      <c r="AU1953" s="11">
        <v>44105</v>
      </c>
      <c r="AV1953" s="11">
        <v>44136</v>
      </c>
      <c r="AW1953" s="11">
        <v>44166</v>
      </c>
      <c r="AX1953" s="11">
        <v>44197</v>
      </c>
      <c r="AY1953" s="11">
        <v>44228</v>
      </c>
      <c r="AZ1953" s="11">
        <v>44256</v>
      </c>
      <c r="BA1953" s="11">
        <v>44287</v>
      </c>
      <c r="BB1953" s="11">
        <v>44317</v>
      </c>
      <c r="BC1953" s="11">
        <v>44348</v>
      </c>
      <c r="BD1953" s="11">
        <v>44378</v>
      </c>
      <c r="BE1953" s="11">
        <v>44409</v>
      </c>
      <c r="BF1953" s="11">
        <v>44440</v>
      </c>
      <c r="BG1953" s="11">
        <v>44470</v>
      </c>
      <c r="BH1953" s="11">
        <v>44501</v>
      </c>
      <c r="BI1953" s="11">
        <v>44531</v>
      </c>
      <c r="BJ1953" s="11">
        <v>44562</v>
      </c>
      <c r="BK1953" s="11">
        <v>44593</v>
      </c>
      <c r="BL1953" s="11">
        <v>44621</v>
      </c>
      <c r="BM1953" s="11">
        <v>44652</v>
      </c>
      <c r="BN1953" s="11">
        <v>44682</v>
      </c>
      <c r="BO1953" s="11">
        <v>44713</v>
      </c>
      <c r="BP1953" s="11">
        <v>44743</v>
      </c>
      <c r="BQ1953" s="11">
        <v>44774</v>
      </c>
      <c r="BR1953" s="11">
        <v>44805</v>
      </c>
      <c r="BS1953" s="11">
        <v>44835</v>
      </c>
      <c r="BT1953" s="11">
        <v>44866</v>
      </c>
      <c r="BU1953" s="11">
        <v>44896</v>
      </c>
      <c r="BV1953" s="11">
        <v>44927</v>
      </c>
      <c r="BW1953" s="11">
        <v>44958</v>
      </c>
      <c r="BX1953" s="11">
        <v>44986</v>
      </c>
      <c r="BY1953" s="11">
        <v>45017</v>
      </c>
      <c r="BZ1953" s="11">
        <v>45047</v>
      </c>
      <c r="CA1953" s="11">
        <v>45078</v>
      </c>
      <c r="CB1953" s="11">
        <v>45108</v>
      </c>
      <c r="CC1953" s="11">
        <v>45139</v>
      </c>
      <c r="CD1953" s="11">
        <v>45170</v>
      </c>
      <c r="CE1953" s="11">
        <v>45200</v>
      </c>
      <c r="CF1953" s="11">
        <v>45231</v>
      </c>
      <c r="CG1953" s="11">
        <v>45261</v>
      </c>
      <c r="CH1953" s="11">
        <v>45292</v>
      </c>
      <c r="CI1953" s="11">
        <v>45323</v>
      </c>
      <c r="CJ1953" s="11">
        <v>45352</v>
      </c>
      <c r="CK1953" s="11">
        <v>45383</v>
      </c>
      <c r="CL1953" s="11">
        <v>45413</v>
      </c>
      <c r="CM1953" s="11">
        <v>45444</v>
      </c>
      <c r="CN1953" s="11">
        <v>45474</v>
      </c>
      <c r="CO1953" s="11">
        <v>45505</v>
      </c>
      <c r="CP1953" s="11">
        <v>45536</v>
      </c>
      <c r="CQ1953" s="11">
        <v>45566</v>
      </c>
      <c r="CR1953" s="11">
        <v>45597</v>
      </c>
      <c r="CS1953" s="11">
        <v>45627</v>
      </c>
      <c r="CT1953" s="11">
        <v>45658</v>
      </c>
      <c r="CU1953" s="11">
        <v>45689</v>
      </c>
      <c r="CV1953" s="11">
        <v>45717</v>
      </c>
      <c r="CW1953" s="11">
        <v>45748</v>
      </c>
      <c r="CX1953" s="11">
        <v>45778</v>
      </c>
      <c r="CY1953" s="11">
        <v>45809</v>
      </c>
      <c r="CZ1953" s="13">
        <v>1.669</v>
      </c>
      <c r="DA1953" s="13">
        <v>1.748</v>
      </c>
      <c r="DB1953" s="13">
        <v>1.7989999999999999</v>
      </c>
      <c r="DC1953" s="13">
        <v>1.9039999999999999</v>
      </c>
      <c r="DD1953" s="13">
        <v>2.3119999999999998</v>
      </c>
      <c r="DE1953" s="13">
        <v>2.81</v>
      </c>
      <c r="DF1953" s="13">
        <v>2.9510000000000001</v>
      </c>
      <c r="DG1953" s="13">
        <v>2.92</v>
      </c>
      <c r="DH1953" s="13">
        <v>2.81</v>
      </c>
      <c r="DI1953" s="13">
        <v>2.5169999999999999</v>
      </c>
      <c r="DJ1953" s="13">
        <v>2.484</v>
      </c>
      <c r="DK1953" s="13">
        <v>2.5169999999999999</v>
      </c>
      <c r="DL1953" s="13">
        <v>2.5569999999999999</v>
      </c>
      <c r="DM1953" s="13">
        <v>2.5649999999999999</v>
      </c>
      <c r="DN1953" s="13">
        <v>2.5489999999999999</v>
      </c>
      <c r="DO1953" s="13">
        <v>2.5659999999999998</v>
      </c>
      <c r="DP1953" s="13">
        <v>2.6080000000000001</v>
      </c>
      <c r="DQ1953" s="13">
        <v>2.734</v>
      </c>
      <c r="DR1953" s="13">
        <v>2.8330000000000002</v>
      </c>
      <c r="DS1953" s="13">
        <v>2.7919999999999998</v>
      </c>
      <c r="DT1953" s="13">
        <v>2.6480000000000001</v>
      </c>
      <c r="DU1953" s="13">
        <v>2.2839999999999998</v>
      </c>
      <c r="DV1953" s="13">
        <v>2.2490000000000001</v>
      </c>
      <c r="DW1953" s="13">
        <v>2.2839999999999998</v>
      </c>
      <c r="DX1953" s="13">
        <v>2.323</v>
      </c>
      <c r="DY1953" s="13">
        <v>2.3319999999999999</v>
      </c>
      <c r="DZ1953" s="13">
        <v>2.3159999999999998</v>
      </c>
      <c r="EA1953" s="13">
        <v>2.3330000000000002</v>
      </c>
      <c r="EB1953" s="13">
        <v>2.3959999999999999</v>
      </c>
      <c r="EC1953" s="13">
        <v>2.56</v>
      </c>
      <c r="ED1953" s="13">
        <v>2.677</v>
      </c>
      <c r="EE1953" s="13">
        <v>2.641</v>
      </c>
      <c r="EF1953" s="13">
        <v>2.5070000000000001</v>
      </c>
      <c r="EG1953" s="13">
        <v>2.2280000000000002</v>
      </c>
      <c r="EH1953" s="13">
        <v>2.1970000000000001</v>
      </c>
      <c r="EI1953" s="13">
        <v>2.234</v>
      </c>
      <c r="EJ1953" s="13">
        <v>2.27</v>
      </c>
      <c r="EK1953" s="13">
        <v>2.286</v>
      </c>
      <c r="EL1953" s="13">
        <v>2.2770000000000001</v>
      </c>
      <c r="EM1953" s="13">
        <v>2.2989999999999999</v>
      </c>
      <c r="EN1953" s="13">
        <v>2.3690000000000002</v>
      </c>
      <c r="EO1953" s="13">
        <v>2.544</v>
      </c>
      <c r="EP1953" s="13">
        <v>2.665</v>
      </c>
      <c r="EQ1953" s="13">
        <v>2.6259999999999999</v>
      </c>
      <c r="ER1953" s="13">
        <v>2.5</v>
      </c>
      <c r="ES1953" s="13">
        <v>2.234</v>
      </c>
      <c r="ET1953" s="13">
        <v>2.21</v>
      </c>
      <c r="EU1953" s="13">
        <v>2.2429999999999999</v>
      </c>
      <c r="EV1953" s="13">
        <v>2.2759999999999998</v>
      </c>
      <c r="EW1953" s="13">
        <v>2.2839999999999998</v>
      </c>
      <c r="EX1953" s="13">
        <v>2.2749999999999999</v>
      </c>
      <c r="EY1953" s="13">
        <v>2.2989999999999999</v>
      </c>
      <c r="EZ1953" s="13">
        <v>2.3650000000000002</v>
      </c>
      <c r="FA1953" s="13">
        <v>2.536</v>
      </c>
      <c r="FB1953" s="13">
        <v>2.6509999999999998</v>
      </c>
      <c r="FC1953" s="13">
        <v>2.6160000000000001</v>
      </c>
      <c r="FD1953" s="13">
        <v>2.4929999999999999</v>
      </c>
      <c r="FE1953" s="13">
        <v>2.2330000000000001</v>
      </c>
      <c r="FF1953" s="13">
        <v>2.2189999999999999</v>
      </c>
      <c r="FG1953" s="13">
        <v>2.2519999999999998</v>
      </c>
      <c r="FH1953" s="13">
        <v>-0.1177</v>
      </c>
      <c r="FI1953" s="13">
        <v>-0.1179</v>
      </c>
      <c r="FJ1953" s="13">
        <v>-0.2079</v>
      </c>
      <c r="FK1953" s="13">
        <v>-0.23039999999999999</v>
      </c>
      <c r="FL1953" s="13">
        <v>-3.73E-2</v>
      </c>
      <c r="FM1953" s="13">
        <v>0.2374</v>
      </c>
      <c r="FN1953" s="13">
        <v>0.20760000000000001</v>
      </c>
      <c r="FO1953" s="13">
        <v>9.5299999999999996E-2</v>
      </c>
      <c r="FP1953" s="13">
        <v>-0.3049</v>
      </c>
      <c r="FQ1953" s="13">
        <v>-0.49109999999999998</v>
      </c>
      <c r="FR1953" s="13">
        <v>-0.51380000000000003</v>
      </c>
      <c r="FS1953" s="13">
        <v>-0.49370000000000003</v>
      </c>
      <c r="FT1953" s="13">
        <v>-0.33639999999999998</v>
      </c>
      <c r="FU1953" s="13">
        <v>-0.3337</v>
      </c>
      <c r="FV1953" s="13">
        <v>-0.36120000000000002</v>
      </c>
      <c r="FW1953" s="13">
        <v>-0.42130000000000001</v>
      </c>
      <c r="FX1953" s="13">
        <v>-0.1069</v>
      </c>
      <c r="FY1953" s="13">
        <v>0.28239999999999998</v>
      </c>
      <c r="FZ1953" s="13">
        <v>0.20910000000000001</v>
      </c>
      <c r="GA1953" s="13">
        <v>0.12820000000000001</v>
      </c>
      <c r="GB1953" s="13">
        <v>-0.251</v>
      </c>
      <c r="GC1953" s="13">
        <v>-0.58530000000000004</v>
      </c>
      <c r="GD1953" s="13">
        <v>-0.5746</v>
      </c>
      <c r="GE1953" s="13">
        <v>-0.50139999999999996</v>
      </c>
      <c r="GF1953" s="13">
        <v>-0.3422</v>
      </c>
      <c r="GG1953" s="13">
        <v>-0.33629999999999999</v>
      </c>
      <c r="GH1953" s="13">
        <v>-0.35610000000000003</v>
      </c>
      <c r="GI1953" s="13">
        <v>-0.51729999999999998</v>
      </c>
      <c r="GJ1953" s="13">
        <v>-0.16059999999999999</v>
      </c>
      <c r="GK1953" s="13">
        <v>0.1346</v>
      </c>
      <c r="GL1953" s="13">
        <v>0.1263</v>
      </c>
      <c r="GM1953" s="13">
        <v>5.6800000000000003E-2</v>
      </c>
      <c r="GN1953" s="13">
        <v>-0.1845</v>
      </c>
      <c r="GO1953" s="13">
        <v>-0.60219999999999996</v>
      </c>
      <c r="GP1953" s="13">
        <v>-0.59130000000000005</v>
      </c>
      <c r="GQ1953" s="13">
        <v>-0.51910000000000001</v>
      </c>
      <c r="GR1953" s="13">
        <v>-0.36159999999999998</v>
      </c>
      <c r="GS1953" s="13">
        <v>-0.35580000000000001</v>
      </c>
      <c r="GT1953" s="13">
        <v>-0.37540000000000001</v>
      </c>
      <c r="GU1953" s="13">
        <v>-0.53539999999999999</v>
      </c>
      <c r="GV1953" s="13">
        <v>-0.16059999999999999</v>
      </c>
      <c r="GW1953" s="13">
        <v>0.1346</v>
      </c>
      <c r="GX1953" s="13">
        <v>0.1263</v>
      </c>
      <c r="GY1953" s="13">
        <v>5.6800000000000003E-2</v>
      </c>
      <c r="GZ1953" s="13">
        <v>-0.1845</v>
      </c>
      <c r="HA1953" s="13">
        <v>-0.58930000000000005</v>
      </c>
      <c r="HB1953" s="13">
        <v>-0.57850000000000001</v>
      </c>
      <c r="HC1953" s="13">
        <v>-0.50560000000000005</v>
      </c>
      <c r="HD1953" s="13">
        <v>-0.34670000000000001</v>
      </c>
      <c r="HE1953" s="13">
        <v>-0.34089999999999998</v>
      </c>
      <c r="HF1953" s="13">
        <v>-0.36059999999999998</v>
      </c>
      <c r="HG1953" s="13">
        <v>-0.52159999999999995</v>
      </c>
      <c r="HH1953" s="13">
        <v>-0.1663</v>
      </c>
      <c r="HI1953" s="13">
        <v>0.12770000000000001</v>
      </c>
      <c r="HJ1953" s="13">
        <v>0.1192</v>
      </c>
      <c r="HK1953" s="13">
        <v>4.99E-2</v>
      </c>
      <c r="HL1953" s="13">
        <v>-0.19040000000000001</v>
      </c>
      <c r="HM1953" s="13">
        <v>-0.59319999999999995</v>
      </c>
      <c r="HN1953" s="13">
        <v>-0.58240000000000003</v>
      </c>
      <c r="HO1953" s="13">
        <v>-0.50970000000000004</v>
      </c>
      <c r="HP1953" s="17">
        <v>1.5513000000000001</v>
      </c>
      <c r="HQ1953" s="17">
        <v>1.6301000000000001</v>
      </c>
      <c r="HR1953" s="17">
        <v>1.5911</v>
      </c>
      <c r="HS1953" s="17">
        <v>1.6736</v>
      </c>
      <c r="HT1953" s="17">
        <v>2.2746999999999997</v>
      </c>
      <c r="HU1953" s="17">
        <v>3.0474000000000001</v>
      </c>
      <c r="HV1953" s="17">
        <v>3.1585999999999999</v>
      </c>
      <c r="HW1953" s="17">
        <v>3.0152999999999999</v>
      </c>
      <c r="HX1953" s="17">
        <v>2.5051000000000001</v>
      </c>
      <c r="HY1953" s="17">
        <v>2.0259</v>
      </c>
      <c r="HZ1953" s="17">
        <v>1.9702</v>
      </c>
      <c r="IA1953" s="17">
        <v>2.0232999999999999</v>
      </c>
      <c r="IB1953" s="17">
        <v>2.2206000000000001</v>
      </c>
      <c r="IC1953" s="17">
        <v>2.2313000000000001</v>
      </c>
      <c r="ID1953" s="17">
        <v>2.1877999999999997</v>
      </c>
      <c r="IE1953" s="17">
        <v>2.1446999999999998</v>
      </c>
      <c r="IF1953" s="17">
        <v>2.5011000000000001</v>
      </c>
      <c r="IG1953" s="17">
        <v>3.0164</v>
      </c>
      <c r="IH1953" s="17">
        <v>3.0421</v>
      </c>
      <c r="II1953" s="17">
        <v>2.9201999999999999</v>
      </c>
      <c r="IJ1953" s="17">
        <v>2.3970000000000002</v>
      </c>
      <c r="IK1953" s="17">
        <v>1.6986999999999997</v>
      </c>
      <c r="IL1953" s="17">
        <v>1.6744000000000001</v>
      </c>
      <c r="IM1953" s="17">
        <v>1.7826</v>
      </c>
      <c r="IN1953" s="17">
        <v>1.9807999999999999</v>
      </c>
      <c r="IO1953" s="17">
        <v>1.9956999999999998</v>
      </c>
      <c r="IP1953" s="17">
        <v>1.9598999999999998</v>
      </c>
      <c r="IQ1953" s="17">
        <v>1.8157000000000001</v>
      </c>
      <c r="IR1953" s="17">
        <v>2.2353999999999998</v>
      </c>
      <c r="IS1953" s="17">
        <v>2.6945999999999999</v>
      </c>
      <c r="IT1953" s="17">
        <v>2.8033000000000001</v>
      </c>
      <c r="IU1953" s="17">
        <v>2.6978</v>
      </c>
      <c r="IV1953" s="17">
        <v>2.3225000000000002</v>
      </c>
      <c r="IW1953" s="17">
        <v>1.6258000000000004</v>
      </c>
      <c r="IX1953" s="17">
        <v>1.6057000000000001</v>
      </c>
      <c r="IY1953" s="17">
        <v>1.7149000000000001</v>
      </c>
      <c r="IZ1953" s="17">
        <v>1.9084000000000001</v>
      </c>
      <c r="JA1953" s="17">
        <v>1.9302000000000001</v>
      </c>
      <c r="JB1953" s="17">
        <v>1.9016000000000002</v>
      </c>
      <c r="JC1953" s="17">
        <v>1.7635999999999998</v>
      </c>
      <c r="JD1953" s="17">
        <v>2.2084000000000001</v>
      </c>
      <c r="JE1953" s="17">
        <v>2.6785999999999999</v>
      </c>
      <c r="JF1953" s="17">
        <v>2.7913000000000001</v>
      </c>
      <c r="JG1953" s="17">
        <v>2.6827999999999999</v>
      </c>
      <c r="JH1953" s="17">
        <v>2.3155000000000001</v>
      </c>
      <c r="JI1953" s="17">
        <v>1.6446999999999998</v>
      </c>
      <c r="JJ1953" s="17">
        <v>1.6315</v>
      </c>
      <c r="JK1953" s="17">
        <v>1.7373999999999998</v>
      </c>
      <c r="JL1953" s="17">
        <v>1.9292999999999998</v>
      </c>
      <c r="JM1953" s="17">
        <v>1.9430999999999998</v>
      </c>
      <c r="JN1953" s="17">
        <v>1.9143999999999999</v>
      </c>
      <c r="JO1953" s="17">
        <v>1.7774000000000001</v>
      </c>
      <c r="JP1953" s="17">
        <v>2.1987000000000001</v>
      </c>
      <c r="JQ1953" s="17">
        <v>2.6637</v>
      </c>
      <c r="JR1953" s="17">
        <v>2.7702</v>
      </c>
      <c r="JS1953" s="17">
        <v>2.6659000000000002</v>
      </c>
      <c r="JT1953" s="17">
        <v>2.3026</v>
      </c>
      <c r="JU1953" s="17">
        <v>1.6398000000000001</v>
      </c>
      <c r="JV1953" s="17">
        <v>1.6365999999999998</v>
      </c>
      <c r="JW1953" s="17">
        <v>1.7422999999999997</v>
      </c>
      <c r="JX1953" s="13">
        <v>2.2055499999999992</v>
      </c>
      <c r="JY1953" s="12">
        <v>2.2266941666666673</v>
      </c>
    </row>
    <row r="1954" spans="43:285" x14ac:dyDescent="0.25">
      <c r="AQ1954" s="11">
        <v>44004</v>
      </c>
      <c r="AR1954" s="11">
        <v>44013</v>
      </c>
      <c r="AS1954" s="11">
        <v>44044</v>
      </c>
      <c r="AT1954" s="11">
        <v>44075</v>
      </c>
      <c r="AU1954" s="11">
        <v>44105</v>
      </c>
      <c r="AV1954" s="11">
        <v>44136</v>
      </c>
      <c r="AW1954" s="11">
        <v>44166</v>
      </c>
      <c r="AX1954" s="11">
        <v>44197</v>
      </c>
      <c r="AY1954" s="11">
        <v>44228</v>
      </c>
      <c r="AZ1954" s="11">
        <v>44256</v>
      </c>
      <c r="BA1954" s="11">
        <v>44287</v>
      </c>
      <c r="BB1954" s="11">
        <v>44317</v>
      </c>
      <c r="BC1954" s="11">
        <v>44348</v>
      </c>
      <c r="BD1954" s="11">
        <v>44378</v>
      </c>
      <c r="BE1954" s="11">
        <v>44409</v>
      </c>
      <c r="BF1954" s="11">
        <v>44440</v>
      </c>
      <c r="BG1954" s="11">
        <v>44470</v>
      </c>
      <c r="BH1954" s="11">
        <v>44501</v>
      </c>
      <c r="BI1954" s="11">
        <v>44531</v>
      </c>
      <c r="BJ1954" s="11">
        <v>44562</v>
      </c>
      <c r="BK1954" s="11">
        <v>44593</v>
      </c>
      <c r="BL1954" s="11">
        <v>44621</v>
      </c>
      <c r="BM1954" s="11">
        <v>44652</v>
      </c>
      <c r="BN1954" s="11">
        <v>44682</v>
      </c>
      <c r="BO1954" s="11">
        <v>44713</v>
      </c>
      <c r="BP1954" s="11">
        <v>44743</v>
      </c>
      <c r="BQ1954" s="11">
        <v>44774</v>
      </c>
      <c r="BR1954" s="11">
        <v>44805</v>
      </c>
      <c r="BS1954" s="11">
        <v>44835</v>
      </c>
      <c r="BT1954" s="11">
        <v>44866</v>
      </c>
      <c r="BU1954" s="11">
        <v>44896</v>
      </c>
      <c r="BV1954" s="11">
        <v>44927</v>
      </c>
      <c r="BW1954" s="11">
        <v>44958</v>
      </c>
      <c r="BX1954" s="11">
        <v>44986</v>
      </c>
      <c r="BY1954" s="11">
        <v>45017</v>
      </c>
      <c r="BZ1954" s="11">
        <v>45047</v>
      </c>
      <c r="CA1954" s="11">
        <v>45078</v>
      </c>
      <c r="CB1954" s="11">
        <v>45108</v>
      </c>
      <c r="CC1954" s="11">
        <v>45139</v>
      </c>
      <c r="CD1954" s="11">
        <v>45170</v>
      </c>
      <c r="CE1954" s="11">
        <v>45200</v>
      </c>
      <c r="CF1954" s="11">
        <v>45231</v>
      </c>
      <c r="CG1954" s="11">
        <v>45261</v>
      </c>
      <c r="CH1954" s="11">
        <v>45292</v>
      </c>
      <c r="CI1954" s="11">
        <v>45323</v>
      </c>
      <c r="CJ1954" s="11">
        <v>45352</v>
      </c>
      <c r="CK1954" s="11">
        <v>45383</v>
      </c>
      <c r="CL1954" s="11">
        <v>45413</v>
      </c>
      <c r="CM1954" s="11">
        <v>45444</v>
      </c>
      <c r="CN1954" s="11">
        <v>45474</v>
      </c>
      <c r="CO1954" s="11">
        <v>45505</v>
      </c>
      <c r="CP1954" s="11">
        <v>45536</v>
      </c>
      <c r="CQ1954" s="11">
        <v>45566</v>
      </c>
      <c r="CR1954" s="11">
        <v>45597</v>
      </c>
      <c r="CS1954" s="11">
        <v>45627</v>
      </c>
      <c r="CT1954" s="11">
        <v>45658</v>
      </c>
      <c r="CU1954" s="11">
        <v>45689</v>
      </c>
      <c r="CV1954" s="11">
        <v>45717</v>
      </c>
      <c r="CW1954" s="11">
        <v>45748</v>
      </c>
      <c r="CX1954" s="11">
        <v>45778</v>
      </c>
      <c r="CY1954" s="11">
        <v>45809</v>
      </c>
      <c r="CZ1954" s="13">
        <v>1.6639999999999999</v>
      </c>
      <c r="DA1954" s="13">
        <v>1.738</v>
      </c>
      <c r="DB1954" s="13">
        <v>1.7869999999999999</v>
      </c>
      <c r="DC1954" s="13">
        <v>1.8879999999999999</v>
      </c>
      <c r="DD1954" s="13">
        <v>2.2799999999999998</v>
      </c>
      <c r="DE1954" s="13">
        <v>2.7709999999999999</v>
      </c>
      <c r="DF1954" s="13">
        <v>2.9089999999999998</v>
      </c>
      <c r="DG1954" s="13">
        <v>2.88</v>
      </c>
      <c r="DH1954" s="13">
        <v>2.7730000000000001</v>
      </c>
      <c r="DI1954" s="13">
        <v>2.4900000000000002</v>
      </c>
      <c r="DJ1954" s="13">
        <v>2.46</v>
      </c>
      <c r="DK1954" s="13">
        <v>2.496</v>
      </c>
      <c r="DL1954" s="13">
        <v>2.5379999999999998</v>
      </c>
      <c r="DM1954" s="13">
        <v>2.5489999999999999</v>
      </c>
      <c r="DN1954" s="13">
        <v>2.5339999999999998</v>
      </c>
      <c r="DO1954" s="13">
        <v>2.552</v>
      </c>
      <c r="DP1954" s="13">
        <v>2.597</v>
      </c>
      <c r="DQ1954" s="13">
        <v>2.726</v>
      </c>
      <c r="DR1954" s="13">
        <v>2.8279999999999998</v>
      </c>
      <c r="DS1954" s="13">
        <v>2.786</v>
      </c>
      <c r="DT1954" s="13">
        <v>2.6419999999999999</v>
      </c>
      <c r="DU1954" s="13">
        <v>2.2829999999999999</v>
      </c>
      <c r="DV1954" s="13">
        <v>2.2480000000000002</v>
      </c>
      <c r="DW1954" s="13">
        <v>2.2829999999999999</v>
      </c>
      <c r="DX1954" s="13">
        <v>2.323</v>
      </c>
      <c r="DY1954" s="13">
        <v>2.3319999999999999</v>
      </c>
      <c r="DZ1954" s="13">
        <v>2.3170000000000002</v>
      </c>
      <c r="EA1954" s="13">
        <v>2.3340000000000001</v>
      </c>
      <c r="EB1954" s="13">
        <v>2.395</v>
      </c>
      <c r="EC1954" s="13">
        <v>2.5579999999999998</v>
      </c>
      <c r="ED1954" s="13">
        <v>2.677</v>
      </c>
      <c r="EE1954" s="13">
        <v>2.6360000000000001</v>
      </c>
      <c r="EF1954" s="13">
        <v>2.5</v>
      </c>
      <c r="EG1954" s="13">
        <v>2.2120000000000002</v>
      </c>
      <c r="EH1954" s="13">
        <v>2.1850000000000001</v>
      </c>
      <c r="EI1954" s="13">
        <v>2.222</v>
      </c>
      <c r="EJ1954" s="13">
        <v>2.258</v>
      </c>
      <c r="EK1954" s="13">
        <v>2.274</v>
      </c>
      <c r="EL1954" s="13">
        <v>2.2650000000000001</v>
      </c>
      <c r="EM1954" s="13">
        <v>2.2869999999999999</v>
      </c>
      <c r="EN1954" s="13">
        <v>2.3570000000000002</v>
      </c>
      <c r="EO1954" s="13">
        <v>2.532</v>
      </c>
      <c r="EP1954" s="13">
        <v>2.653</v>
      </c>
      <c r="EQ1954" s="13">
        <v>2.6139999999999999</v>
      </c>
      <c r="ER1954" s="13">
        <v>2.488</v>
      </c>
      <c r="ES1954" s="13">
        <v>2.222</v>
      </c>
      <c r="ET1954" s="13">
        <v>2.198</v>
      </c>
      <c r="EU1954" s="13">
        <v>2.2309999999999999</v>
      </c>
      <c r="EV1954" s="13">
        <v>2.2639999999999998</v>
      </c>
      <c r="EW1954" s="13">
        <v>2.2719999999999998</v>
      </c>
      <c r="EX1954" s="13">
        <v>2.2629999999999999</v>
      </c>
      <c r="EY1954" s="13">
        <v>2.2869999999999999</v>
      </c>
      <c r="EZ1954" s="13">
        <v>2.3530000000000002</v>
      </c>
      <c r="FA1954" s="13">
        <v>2.524</v>
      </c>
      <c r="FB1954" s="13">
        <v>2.6389999999999998</v>
      </c>
      <c r="FC1954" s="13">
        <v>2.6040000000000001</v>
      </c>
      <c r="FD1954" s="13">
        <v>2.4809999999999999</v>
      </c>
      <c r="FE1954" s="13">
        <v>2.2210000000000001</v>
      </c>
      <c r="FF1954" s="13">
        <v>2.2069999999999999</v>
      </c>
      <c r="FG1954" s="13">
        <v>2.2400000000000002</v>
      </c>
      <c r="FH1954" s="13">
        <v>-0.11840000000000001</v>
      </c>
      <c r="FI1954" s="13">
        <v>-0.11849999999999999</v>
      </c>
      <c r="FJ1954" s="13">
        <v>-0.2135</v>
      </c>
      <c r="FK1954" s="13">
        <v>-0.23860000000000001</v>
      </c>
      <c r="FL1954" s="13">
        <v>-4.8000000000000001E-2</v>
      </c>
      <c r="FM1954" s="13">
        <v>0.2296</v>
      </c>
      <c r="FN1954" s="13">
        <v>0.1993</v>
      </c>
      <c r="FO1954" s="13">
        <v>8.6999999999999994E-2</v>
      </c>
      <c r="FP1954" s="13">
        <v>-0.31290000000000001</v>
      </c>
      <c r="FQ1954" s="13">
        <v>-0.49819999999999998</v>
      </c>
      <c r="FR1954" s="13">
        <v>-0.52049999999999996</v>
      </c>
      <c r="FS1954" s="13">
        <v>-0.50070000000000003</v>
      </c>
      <c r="FT1954" s="13">
        <v>-0.35389999999999999</v>
      </c>
      <c r="FU1954" s="13">
        <v>-0.35149999999999998</v>
      </c>
      <c r="FV1954" s="13">
        <v>-0.37630000000000002</v>
      </c>
      <c r="FW1954" s="13">
        <v>-0.43869999999999998</v>
      </c>
      <c r="FX1954" s="13">
        <v>-0.1173</v>
      </c>
      <c r="FY1954" s="13">
        <v>0.27289999999999998</v>
      </c>
      <c r="FZ1954" s="13">
        <v>0.19939999999999999</v>
      </c>
      <c r="GA1954" s="13">
        <v>0.1211</v>
      </c>
      <c r="GB1954" s="13">
        <v>-0.26190000000000002</v>
      </c>
      <c r="GC1954" s="13">
        <v>-0.59389999999999998</v>
      </c>
      <c r="GD1954" s="13">
        <v>-0.5837</v>
      </c>
      <c r="GE1954" s="13">
        <v>-0.50939999999999996</v>
      </c>
      <c r="GF1954" s="13">
        <v>-0.3483</v>
      </c>
      <c r="GG1954" s="13">
        <v>-0.34239999999999998</v>
      </c>
      <c r="GH1954" s="13">
        <v>-0.36230000000000001</v>
      </c>
      <c r="GI1954" s="13">
        <v>-0.5252</v>
      </c>
      <c r="GJ1954" s="13">
        <v>-0.17150000000000001</v>
      </c>
      <c r="GK1954" s="13">
        <v>0.12559999999999999</v>
      </c>
      <c r="GL1954" s="13">
        <v>0.11749999999999999</v>
      </c>
      <c r="GM1954" s="13">
        <v>4.7100000000000003E-2</v>
      </c>
      <c r="GN1954" s="13">
        <v>-0.1961</v>
      </c>
      <c r="GO1954" s="13">
        <v>-0.61080000000000001</v>
      </c>
      <c r="GP1954" s="13">
        <v>-0.60040000000000004</v>
      </c>
      <c r="GQ1954" s="13">
        <v>-0.52710000000000001</v>
      </c>
      <c r="GR1954" s="13">
        <v>-0.36770000000000003</v>
      </c>
      <c r="GS1954" s="13">
        <v>-0.36199999999999999</v>
      </c>
      <c r="GT1954" s="13">
        <v>-0.38159999999999999</v>
      </c>
      <c r="GU1954" s="13">
        <v>-0.54320000000000002</v>
      </c>
      <c r="GV1954" s="13">
        <v>-0.16270000000000001</v>
      </c>
      <c r="GW1954" s="13">
        <v>0.1361</v>
      </c>
      <c r="GX1954" s="13">
        <v>0.12839999999999999</v>
      </c>
      <c r="GY1954" s="13">
        <v>5.7700000000000001E-2</v>
      </c>
      <c r="GZ1954" s="13">
        <v>-0.18690000000000001</v>
      </c>
      <c r="HA1954" s="13">
        <v>-0.58860000000000001</v>
      </c>
      <c r="HB1954" s="13">
        <v>-0.57850000000000001</v>
      </c>
      <c r="HC1954" s="13">
        <v>-0.50390000000000001</v>
      </c>
      <c r="HD1954" s="13">
        <v>-0.3422</v>
      </c>
      <c r="HE1954" s="13">
        <v>-0.33629999999999999</v>
      </c>
      <c r="HF1954" s="13">
        <v>-0.35630000000000001</v>
      </c>
      <c r="HG1954" s="13">
        <v>-0.51949999999999996</v>
      </c>
      <c r="HH1954" s="13">
        <v>-0.16850000000000001</v>
      </c>
      <c r="HI1954" s="13">
        <v>0.1293</v>
      </c>
      <c r="HJ1954" s="13">
        <v>0.12130000000000001</v>
      </c>
      <c r="HK1954" s="13">
        <v>5.0799999999999998E-2</v>
      </c>
      <c r="HL1954" s="13">
        <v>-0.19289999999999999</v>
      </c>
      <c r="HM1954" s="13">
        <v>-0.59260000000000002</v>
      </c>
      <c r="HN1954" s="13">
        <v>-0.58240000000000003</v>
      </c>
      <c r="HO1954" s="13">
        <v>-0.5081</v>
      </c>
      <c r="HP1954" s="17">
        <v>1.5455999999999999</v>
      </c>
      <c r="HQ1954" s="17">
        <v>1.6194999999999999</v>
      </c>
      <c r="HR1954" s="17">
        <v>1.5734999999999999</v>
      </c>
      <c r="HS1954" s="17">
        <v>1.6494</v>
      </c>
      <c r="HT1954" s="17">
        <v>2.2319999999999998</v>
      </c>
      <c r="HU1954" s="17">
        <v>3.0005999999999999</v>
      </c>
      <c r="HV1954" s="17">
        <v>3.1082999999999998</v>
      </c>
      <c r="HW1954" s="17">
        <v>2.9670000000000001</v>
      </c>
      <c r="HX1954" s="17">
        <v>2.4601000000000002</v>
      </c>
      <c r="HY1954" s="17">
        <v>1.9918000000000002</v>
      </c>
      <c r="HZ1954" s="17">
        <v>1.9395</v>
      </c>
      <c r="IA1954" s="17">
        <v>1.9952999999999999</v>
      </c>
      <c r="IB1954" s="17">
        <v>2.1840999999999999</v>
      </c>
      <c r="IC1954" s="17">
        <v>2.1974999999999998</v>
      </c>
      <c r="ID1954" s="17">
        <v>2.1576999999999997</v>
      </c>
      <c r="IE1954" s="17">
        <v>2.1133000000000002</v>
      </c>
      <c r="IF1954" s="17">
        <v>2.4796999999999998</v>
      </c>
      <c r="IG1954" s="17">
        <v>2.9988999999999999</v>
      </c>
      <c r="IH1954" s="17">
        <v>3.0273999999999996</v>
      </c>
      <c r="II1954" s="17">
        <v>2.9071000000000002</v>
      </c>
      <c r="IJ1954" s="17">
        <v>2.3800999999999997</v>
      </c>
      <c r="IK1954" s="17">
        <v>1.6890999999999998</v>
      </c>
      <c r="IL1954" s="17">
        <v>1.6643000000000003</v>
      </c>
      <c r="IM1954" s="17">
        <v>1.7736000000000001</v>
      </c>
      <c r="IN1954" s="17">
        <v>1.9746999999999999</v>
      </c>
      <c r="IO1954" s="17">
        <v>1.9895999999999998</v>
      </c>
      <c r="IP1954" s="17">
        <v>1.9547000000000001</v>
      </c>
      <c r="IQ1954" s="17">
        <v>1.8088000000000002</v>
      </c>
      <c r="IR1954" s="17">
        <v>2.2235</v>
      </c>
      <c r="IS1954" s="17">
        <v>2.6835999999999998</v>
      </c>
      <c r="IT1954" s="17">
        <v>2.7945000000000002</v>
      </c>
      <c r="IU1954" s="17">
        <v>2.6831</v>
      </c>
      <c r="IV1954" s="17">
        <v>2.3039000000000001</v>
      </c>
      <c r="IW1954" s="17">
        <v>1.6012000000000002</v>
      </c>
      <c r="IX1954" s="17">
        <v>1.5846</v>
      </c>
      <c r="IY1954" s="17">
        <v>1.6949000000000001</v>
      </c>
      <c r="IZ1954" s="17">
        <v>1.8902999999999999</v>
      </c>
      <c r="JA1954" s="17">
        <v>1.9119999999999999</v>
      </c>
      <c r="JB1954" s="17">
        <v>1.8834000000000002</v>
      </c>
      <c r="JC1954" s="17">
        <v>1.7437999999999998</v>
      </c>
      <c r="JD1954" s="17">
        <v>2.1943000000000001</v>
      </c>
      <c r="JE1954" s="17">
        <v>2.6680999999999999</v>
      </c>
      <c r="JF1954" s="17">
        <v>2.7814000000000001</v>
      </c>
      <c r="JG1954" s="17">
        <v>2.6717</v>
      </c>
      <c r="JH1954" s="17">
        <v>2.3010999999999999</v>
      </c>
      <c r="JI1954" s="17">
        <v>1.6334</v>
      </c>
      <c r="JJ1954" s="17">
        <v>1.6194999999999999</v>
      </c>
      <c r="JK1954" s="17">
        <v>1.7270999999999999</v>
      </c>
      <c r="JL1954" s="17">
        <v>1.9217999999999997</v>
      </c>
      <c r="JM1954" s="17">
        <v>1.9356999999999998</v>
      </c>
      <c r="JN1954" s="17">
        <v>1.9066999999999998</v>
      </c>
      <c r="JO1954" s="17">
        <v>1.7675000000000001</v>
      </c>
      <c r="JP1954" s="17">
        <v>2.1845000000000003</v>
      </c>
      <c r="JQ1954" s="17">
        <v>2.6533000000000002</v>
      </c>
      <c r="JR1954" s="17">
        <v>2.7603</v>
      </c>
      <c r="JS1954" s="17">
        <v>2.6548000000000003</v>
      </c>
      <c r="JT1954" s="17">
        <v>2.2881</v>
      </c>
      <c r="JU1954" s="17">
        <v>1.6284000000000001</v>
      </c>
      <c r="JV1954" s="17">
        <v>1.6245999999999998</v>
      </c>
      <c r="JW1954" s="17">
        <v>1.7319000000000002</v>
      </c>
      <c r="JX1954" s="13">
        <v>2.1735500000000001</v>
      </c>
      <c r="JY1954" s="12">
        <v>2.22652625</v>
      </c>
    </row>
    <row r="1955" spans="43:285" x14ac:dyDescent="0.25">
      <c r="AQ1955" s="11">
        <v>44005</v>
      </c>
      <c r="AR1955" s="11">
        <v>44013</v>
      </c>
      <c r="AS1955" s="11">
        <v>44044</v>
      </c>
      <c r="AT1955" s="11">
        <v>44075</v>
      </c>
      <c r="AU1955" s="11">
        <v>44105</v>
      </c>
      <c r="AV1955" s="11">
        <v>44136</v>
      </c>
      <c r="AW1955" s="11">
        <v>44166</v>
      </c>
      <c r="AX1955" s="11">
        <v>44197</v>
      </c>
      <c r="AY1955" s="11">
        <v>44228</v>
      </c>
      <c r="AZ1955" s="11">
        <v>44256</v>
      </c>
      <c r="BA1955" s="11">
        <v>44287</v>
      </c>
      <c r="BB1955" s="11">
        <v>44317</v>
      </c>
      <c r="BC1955" s="11">
        <v>44348</v>
      </c>
      <c r="BD1955" s="11">
        <v>44378</v>
      </c>
      <c r="BE1955" s="11">
        <v>44409</v>
      </c>
      <c r="BF1955" s="11">
        <v>44440</v>
      </c>
      <c r="BG1955" s="11">
        <v>44470</v>
      </c>
      <c r="BH1955" s="11">
        <v>44501</v>
      </c>
      <c r="BI1955" s="11">
        <v>44531</v>
      </c>
      <c r="BJ1955" s="11">
        <v>44562</v>
      </c>
      <c r="BK1955" s="11">
        <v>44593</v>
      </c>
      <c r="BL1955" s="11">
        <v>44621</v>
      </c>
      <c r="BM1955" s="11">
        <v>44652</v>
      </c>
      <c r="BN1955" s="11">
        <v>44682</v>
      </c>
      <c r="BO1955" s="11">
        <v>44713</v>
      </c>
      <c r="BP1955" s="11">
        <v>44743</v>
      </c>
      <c r="BQ1955" s="11">
        <v>44774</v>
      </c>
      <c r="BR1955" s="11">
        <v>44805</v>
      </c>
      <c r="BS1955" s="11">
        <v>44835</v>
      </c>
      <c r="BT1955" s="11">
        <v>44866</v>
      </c>
      <c r="BU1955" s="11">
        <v>44896</v>
      </c>
      <c r="BV1955" s="11">
        <v>44927</v>
      </c>
      <c r="BW1955" s="11">
        <v>44958</v>
      </c>
      <c r="BX1955" s="11">
        <v>44986</v>
      </c>
      <c r="BY1955" s="11">
        <v>45017</v>
      </c>
      <c r="BZ1955" s="11">
        <v>45047</v>
      </c>
      <c r="CA1955" s="11">
        <v>45078</v>
      </c>
      <c r="CB1955" s="11">
        <v>45108</v>
      </c>
      <c r="CC1955" s="11">
        <v>45139</v>
      </c>
      <c r="CD1955" s="11">
        <v>45170</v>
      </c>
      <c r="CE1955" s="11">
        <v>45200</v>
      </c>
      <c r="CF1955" s="11">
        <v>45231</v>
      </c>
      <c r="CG1955" s="11">
        <v>45261</v>
      </c>
      <c r="CH1955" s="11">
        <v>45292</v>
      </c>
      <c r="CI1955" s="11">
        <v>45323</v>
      </c>
      <c r="CJ1955" s="11">
        <v>45352</v>
      </c>
      <c r="CK1955" s="11">
        <v>45383</v>
      </c>
      <c r="CL1955" s="11">
        <v>45413</v>
      </c>
      <c r="CM1955" s="11">
        <v>45444</v>
      </c>
      <c r="CN1955" s="11">
        <v>45474</v>
      </c>
      <c r="CO1955" s="11">
        <v>45505</v>
      </c>
      <c r="CP1955" s="11">
        <v>45536</v>
      </c>
      <c r="CQ1955" s="11">
        <v>45566</v>
      </c>
      <c r="CR1955" s="11">
        <v>45597</v>
      </c>
      <c r="CS1955" s="11">
        <v>45627</v>
      </c>
      <c r="CT1955" s="11">
        <v>45658</v>
      </c>
      <c r="CU1955" s="11">
        <v>45689</v>
      </c>
      <c r="CV1955" s="11">
        <v>45717</v>
      </c>
      <c r="CW1955" s="11">
        <v>45748</v>
      </c>
      <c r="CX1955" s="11">
        <v>45778</v>
      </c>
      <c r="CY1955" s="11">
        <v>45809</v>
      </c>
      <c r="CZ1955" s="13">
        <v>1.637</v>
      </c>
      <c r="DA1955" s="13">
        <v>1.6910000000000001</v>
      </c>
      <c r="DB1955" s="13">
        <v>1.74</v>
      </c>
      <c r="DC1955" s="13">
        <v>1.839</v>
      </c>
      <c r="DD1955" s="13">
        <v>2.234</v>
      </c>
      <c r="DE1955" s="13">
        <v>2.7250000000000001</v>
      </c>
      <c r="DF1955" s="13">
        <v>2.8620000000000001</v>
      </c>
      <c r="DG1955" s="13">
        <v>2.831</v>
      </c>
      <c r="DH1955" s="13">
        <v>2.7290000000000001</v>
      </c>
      <c r="DI1955" s="13">
        <v>2.464</v>
      </c>
      <c r="DJ1955" s="13">
        <v>2.4359999999999999</v>
      </c>
      <c r="DK1955" s="13">
        <v>2.4750000000000001</v>
      </c>
      <c r="DL1955" s="13">
        <v>2.5190000000000001</v>
      </c>
      <c r="DM1955" s="13">
        <v>2.5299999999999998</v>
      </c>
      <c r="DN1955" s="13">
        <v>2.5150000000000001</v>
      </c>
      <c r="DO1955" s="13">
        <v>2.5329999999999999</v>
      </c>
      <c r="DP1955" s="13">
        <v>2.581</v>
      </c>
      <c r="DQ1955" s="13">
        <v>2.714</v>
      </c>
      <c r="DR1955" s="13">
        <v>2.8170000000000002</v>
      </c>
      <c r="DS1955" s="13">
        <v>2.7749999999999999</v>
      </c>
      <c r="DT1955" s="13">
        <v>2.6309999999999998</v>
      </c>
      <c r="DU1955" s="13">
        <v>2.2719999999999998</v>
      </c>
      <c r="DV1955" s="13">
        <v>2.238</v>
      </c>
      <c r="DW1955" s="13">
        <v>2.2730000000000001</v>
      </c>
      <c r="DX1955" s="13">
        <v>2.3140000000000001</v>
      </c>
      <c r="DY1955" s="13">
        <v>2.323</v>
      </c>
      <c r="DZ1955" s="13">
        <v>2.3090000000000002</v>
      </c>
      <c r="EA1955" s="13">
        <v>2.3260000000000001</v>
      </c>
      <c r="EB1955" s="13">
        <v>2.387</v>
      </c>
      <c r="EC1955" s="13">
        <v>2.5489999999999999</v>
      </c>
      <c r="ED1955" s="13">
        <v>2.6680000000000001</v>
      </c>
      <c r="EE1955" s="13">
        <v>2.6259999999999999</v>
      </c>
      <c r="EF1955" s="13">
        <v>2.4900000000000002</v>
      </c>
      <c r="EG1955" s="13">
        <v>2.2010000000000001</v>
      </c>
      <c r="EH1955" s="13">
        <v>2.1709999999999998</v>
      </c>
      <c r="EI1955" s="13">
        <v>2.2120000000000002</v>
      </c>
      <c r="EJ1955" s="13">
        <v>2.2490000000000001</v>
      </c>
      <c r="EK1955" s="13">
        <v>2.266</v>
      </c>
      <c r="EL1955" s="13">
        <v>2.258</v>
      </c>
      <c r="EM1955" s="13">
        <v>2.2810000000000001</v>
      </c>
      <c r="EN1955" s="13">
        <v>2.3519999999999999</v>
      </c>
      <c r="EO1955" s="13">
        <v>2.5310000000000001</v>
      </c>
      <c r="EP1955" s="13">
        <v>2.6520000000000001</v>
      </c>
      <c r="EQ1955" s="13">
        <v>2.613</v>
      </c>
      <c r="ER1955" s="13">
        <v>2.4870000000000001</v>
      </c>
      <c r="ES1955" s="13">
        <v>2.2210000000000001</v>
      </c>
      <c r="ET1955" s="13">
        <v>2.1970000000000001</v>
      </c>
      <c r="EU1955" s="13">
        <v>2.23</v>
      </c>
      <c r="EV1955" s="13">
        <v>2.2629999999999999</v>
      </c>
      <c r="EW1955" s="13">
        <v>2.2709999999999999</v>
      </c>
      <c r="EX1955" s="13">
        <v>2.262</v>
      </c>
      <c r="EY1955" s="13">
        <v>2.286</v>
      </c>
      <c r="EZ1955" s="13">
        <v>2.3519999999999999</v>
      </c>
      <c r="FA1955" s="13">
        <v>2.5230000000000001</v>
      </c>
      <c r="FB1955" s="13">
        <v>2.6379999999999999</v>
      </c>
      <c r="FC1955" s="13">
        <v>2.6030000000000002</v>
      </c>
      <c r="FD1955" s="13">
        <v>2.48</v>
      </c>
      <c r="FE1955" s="13">
        <v>2.2200000000000002</v>
      </c>
      <c r="FF1955" s="13">
        <v>2.206</v>
      </c>
      <c r="FG1955" s="13">
        <v>2.2389999999999999</v>
      </c>
      <c r="FH1955" s="13">
        <v>-0.1066</v>
      </c>
      <c r="FI1955" s="13">
        <v>-0.11899999999999999</v>
      </c>
      <c r="FJ1955" s="13">
        <v>-0.20649999999999999</v>
      </c>
      <c r="FK1955" s="13">
        <v>-0.2339</v>
      </c>
      <c r="FL1955" s="13">
        <v>-5.3100000000000001E-2</v>
      </c>
      <c r="FM1955" s="13">
        <v>0.2215</v>
      </c>
      <c r="FN1955" s="13">
        <v>0.19639999999999999</v>
      </c>
      <c r="FO1955" s="13">
        <v>7.6600000000000001E-2</v>
      </c>
      <c r="FP1955" s="13">
        <v>-0.31559999999999999</v>
      </c>
      <c r="FQ1955" s="13">
        <v>-0.48909999999999998</v>
      </c>
      <c r="FR1955" s="13">
        <v>-0.51170000000000004</v>
      </c>
      <c r="FS1955" s="13">
        <v>-0.49159999999999998</v>
      </c>
      <c r="FT1955" s="13">
        <v>-0.34320000000000001</v>
      </c>
      <c r="FU1955" s="13">
        <v>-0.34089999999999998</v>
      </c>
      <c r="FV1955" s="13">
        <v>-0.36599999999999999</v>
      </c>
      <c r="FW1955" s="13">
        <v>-0.42859999999999998</v>
      </c>
      <c r="FX1955" s="13">
        <v>-0.1208</v>
      </c>
      <c r="FY1955" s="13">
        <v>0.26490000000000002</v>
      </c>
      <c r="FZ1955" s="13">
        <v>0.19239999999999999</v>
      </c>
      <c r="GA1955" s="13">
        <v>0.115</v>
      </c>
      <c r="GB1955" s="13">
        <v>-0.26340000000000002</v>
      </c>
      <c r="GC1955" s="13">
        <v>-0.59189999999999998</v>
      </c>
      <c r="GD1955" s="13">
        <v>-0.58150000000000002</v>
      </c>
      <c r="GE1955" s="13">
        <v>-0.50790000000000002</v>
      </c>
      <c r="GF1955" s="13">
        <v>-0.34749999999999998</v>
      </c>
      <c r="GG1955" s="13">
        <v>-0.34200000000000003</v>
      </c>
      <c r="GH1955" s="13">
        <v>-0.36170000000000002</v>
      </c>
      <c r="GI1955" s="13">
        <v>-0.52339999999999998</v>
      </c>
      <c r="GJ1955" s="13">
        <v>-0.17449999999999999</v>
      </c>
      <c r="GK1955" s="13">
        <v>0.1188</v>
      </c>
      <c r="GL1955" s="13">
        <v>0.1108</v>
      </c>
      <c r="GM1955" s="13">
        <v>4.1700000000000001E-2</v>
      </c>
      <c r="GN1955" s="13">
        <v>-0.1986</v>
      </c>
      <c r="GO1955" s="13">
        <v>-0.60640000000000005</v>
      </c>
      <c r="GP1955" s="13">
        <v>-0.59589999999999999</v>
      </c>
      <c r="GQ1955" s="13">
        <v>-0.5232</v>
      </c>
      <c r="GR1955" s="13">
        <v>-0.36430000000000001</v>
      </c>
      <c r="GS1955" s="13">
        <v>-0.3589</v>
      </c>
      <c r="GT1955" s="13">
        <v>-0.37830000000000003</v>
      </c>
      <c r="GU1955" s="13">
        <v>-0.53890000000000005</v>
      </c>
      <c r="GV1955" s="13">
        <v>-0.17230000000000001</v>
      </c>
      <c r="GW1955" s="13">
        <v>0.12139999999999999</v>
      </c>
      <c r="GX1955" s="13">
        <v>0.1135</v>
      </c>
      <c r="GY1955" s="13">
        <v>4.4299999999999999E-2</v>
      </c>
      <c r="GZ1955" s="13">
        <v>-0.1963</v>
      </c>
      <c r="HA1955" s="13">
        <v>-0.58420000000000005</v>
      </c>
      <c r="HB1955" s="13">
        <v>-0.57399999999999995</v>
      </c>
      <c r="HC1955" s="13">
        <v>-0.5</v>
      </c>
      <c r="HD1955" s="13">
        <v>-0.33879999999999999</v>
      </c>
      <c r="HE1955" s="13">
        <v>-0.3332</v>
      </c>
      <c r="HF1955" s="13">
        <v>-0.35299999999999998</v>
      </c>
      <c r="HG1955" s="13">
        <v>-0.51519999999999999</v>
      </c>
      <c r="HH1955" s="13">
        <v>-0.1714</v>
      </c>
      <c r="HI1955" s="13">
        <v>0.12239999999999999</v>
      </c>
      <c r="HJ1955" s="13">
        <v>0.11459999999999999</v>
      </c>
      <c r="HK1955" s="13">
        <v>4.5400000000000003E-2</v>
      </c>
      <c r="HL1955" s="13">
        <v>-0.19539999999999999</v>
      </c>
      <c r="HM1955" s="13">
        <v>-0.58819999999999995</v>
      </c>
      <c r="HN1955" s="13">
        <v>-0.57789999999999997</v>
      </c>
      <c r="HO1955" s="13">
        <v>-0.50409999999999999</v>
      </c>
      <c r="HP1955" s="17">
        <v>1.5304</v>
      </c>
      <c r="HQ1955" s="17">
        <v>1.5720000000000001</v>
      </c>
      <c r="HR1955" s="17">
        <v>1.5335000000000001</v>
      </c>
      <c r="HS1955" s="17">
        <v>1.6051</v>
      </c>
      <c r="HT1955" s="17">
        <v>2.1808999999999998</v>
      </c>
      <c r="HU1955" s="17">
        <v>2.9464999999999999</v>
      </c>
      <c r="HV1955" s="17">
        <v>3.0584000000000002</v>
      </c>
      <c r="HW1955" s="17">
        <v>2.9076</v>
      </c>
      <c r="HX1955" s="17">
        <v>2.4134000000000002</v>
      </c>
      <c r="HY1955" s="17">
        <v>1.9748999999999999</v>
      </c>
      <c r="HZ1955" s="17">
        <v>1.9242999999999999</v>
      </c>
      <c r="IA1955" s="17">
        <v>1.9834000000000001</v>
      </c>
      <c r="IB1955" s="17">
        <v>2.1758000000000002</v>
      </c>
      <c r="IC1955" s="17">
        <v>2.1890999999999998</v>
      </c>
      <c r="ID1955" s="17">
        <v>2.149</v>
      </c>
      <c r="IE1955" s="17">
        <v>2.1044</v>
      </c>
      <c r="IF1955" s="17">
        <v>2.4601999999999999</v>
      </c>
      <c r="IG1955" s="17">
        <v>2.9788999999999999</v>
      </c>
      <c r="IH1955" s="17">
        <v>3.0094000000000003</v>
      </c>
      <c r="II1955" s="17">
        <v>2.89</v>
      </c>
      <c r="IJ1955" s="17">
        <v>2.3675999999999999</v>
      </c>
      <c r="IK1955" s="17">
        <v>1.6800999999999999</v>
      </c>
      <c r="IL1955" s="17">
        <v>1.6564999999999999</v>
      </c>
      <c r="IM1955" s="17">
        <v>1.7651000000000001</v>
      </c>
      <c r="IN1955" s="17">
        <v>1.9665000000000001</v>
      </c>
      <c r="IO1955" s="17">
        <v>1.9809999999999999</v>
      </c>
      <c r="IP1955" s="17">
        <v>1.9473000000000003</v>
      </c>
      <c r="IQ1955" s="17">
        <v>1.8026</v>
      </c>
      <c r="IR1955" s="17">
        <v>2.2124999999999999</v>
      </c>
      <c r="IS1955" s="17">
        <v>2.6677999999999997</v>
      </c>
      <c r="IT1955" s="17">
        <v>2.7787999999999999</v>
      </c>
      <c r="IU1955" s="17">
        <v>2.6677</v>
      </c>
      <c r="IV1955" s="17">
        <v>2.2914000000000003</v>
      </c>
      <c r="IW1955" s="17">
        <v>1.5946</v>
      </c>
      <c r="IX1955" s="17">
        <v>1.5750999999999999</v>
      </c>
      <c r="IY1955" s="17">
        <v>1.6888000000000001</v>
      </c>
      <c r="IZ1955" s="17">
        <v>1.8847</v>
      </c>
      <c r="JA1955" s="17">
        <v>1.9071</v>
      </c>
      <c r="JB1955" s="17">
        <v>1.8796999999999999</v>
      </c>
      <c r="JC1955" s="17">
        <v>1.7421000000000002</v>
      </c>
      <c r="JD1955" s="17">
        <v>2.1797</v>
      </c>
      <c r="JE1955" s="17">
        <v>2.6524000000000001</v>
      </c>
      <c r="JF1955" s="17">
        <v>2.7655000000000003</v>
      </c>
      <c r="JG1955" s="17">
        <v>2.6572999999999998</v>
      </c>
      <c r="JH1955" s="17">
        <v>2.2907000000000002</v>
      </c>
      <c r="JI1955" s="17">
        <v>1.6368</v>
      </c>
      <c r="JJ1955" s="17">
        <v>1.6230000000000002</v>
      </c>
      <c r="JK1955" s="17">
        <v>1.73</v>
      </c>
      <c r="JL1955" s="17">
        <v>1.9241999999999999</v>
      </c>
      <c r="JM1955" s="17">
        <v>1.9378</v>
      </c>
      <c r="JN1955" s="17">
        <v>1.909</v>
      </c>
      <c r="JO1955" s="17">
        <v>1.7707999999999999</v>
      </c>
      <c r="JP1955" s="17">
        <v>2.1806000000000001</v>
      </c>
      <c r="JQ1955" s="17">
        <v>2.6454</v>
      </c>
      <c r="JR1955" s="17">
        <v>2.7525999999999997</v>
      </c>
      <c r="JS1955" s="17">
        <v>2.6484000000000001</v>
      </c>
      <c r="JT1955" s="17">
        <v>2.2846000000000002</v>
      </c>
      <c r="JU1955" s="17">
        <v>1.6318000000000001</v>
      </c>
      <c r="JV1955" s="17">
        <v>1.6280999999999999</v>
      </c>
      <c r="JW1955" s="17">
        <v>1.7348999999999999</v>
      </c>
      <c r="JX1955" s="13">
        <v>2.1358666666666668</v>
      </c>
      <c r="JY1955" s="12">
        <v>2.2264783333333336</v>
      </c>
    </row>
    <row r="1956" spans="43:285" x14ac:dyDescent="0.25">
      <c r="AQ1956" s="11">
        <v>44006</v>
      </c>
      <c r="AR1956" s="11">
        <v>44013</v>
      </c>
      <c r="AS1956" s="11">
        <v>44044</v>
      </c>
      <c r="AT1956" s="11">
        <v>44075</v>
      </c>
      <c r="AU1956" s="11">
        <v>44105</v>
      </c>
      <c r="AV1956" s="11">
        <v>44136</v>
      </c>
      <c r="AW1956" s="11">
        <v>44166</v>
      </c>
      <c r="AX1956" s="11">
        <v>44197</v>
      </c>
      <c r="AY1956" s="11">
        <v>44228</v>
      </c>
      <c r="AZ1956" s="11">
        <v>44256</v>
      </c>
      <c r="BA1956" s="11">
        <v>44287</v>
      </c>
      <c r="BB1956" s="11">
        <v>44317</v>
      </c>
      <c r="BC1956" s="11">
        <v>44348</v>
      </c>
      <c r="BD1956" s="11">
        <v>44378</v>
      </c>
      <c r="BE1956" s="11">
        <v>44409</v>
      </c>
      <c r="BF1956" s="11">
        <v>44440</v>
      </c>
      <c r="BG1956" s="11">
        <v>44470</v>
      </c>
      <c r="BH1956" s="11">
        <v>44501</v>
      </c>
      <c r="BI1956" s="11">
        <v>44531</v>
      </c>
      <c r="BJ1956" s="11">
        <v>44562</v>
      </c>
      <c r="BK1956" s="11">
        <v>44593</v>
      </c>
      <c r="BL1956" s="11">
        <v>44621</v>
      </c>
      <c r="BM1956" s="11">
        <v>44652</v>
      </c>
      <c r="BN1956" s="11">
        <v>44682</v>
      </c>
      <c r="BO1956" s="11">
        <v>44713</v>
      </c>
      <c r="BP1956" s="11">
        <v>44743</v>
      </c>
      <c r="BQ1956" s="11">
        <v>44774</v>
      </c>
      <c r="BR1956" s="11">
        <v>44805</v>
      </c>
      <c r="BS1956" s="11">
        <v>44835</v>
      </c>
      <c r="BT1956" s="11">
        <v>44866</v>
      </c>
      <c r="BU1956" s="11">
        <v>44896</v>
      </c>
      <c r="BV1956" s="11">
        <v>44927</v>
      </c>
      <c r="BW1956" s="11">
        <v>44958</v>
      </c>
      <c r="BX1956" s="11">
        <v>44986</v>
      </c>
      <c r="BY1956" s="11">
        <v>45017</v>
      </c>
      <c r="BZ1956" s="11">
        <v>45047</v>
      </c>
      <c r="CA1956" s="11">
        <v>45078</v>
      </c>
      <c r="CB1956" s="11">
        <v>45108</v>
      </c>
      <c r="CC1956" s="11">
        <v>45139</v>
      </c>
      <c r="CD1956" s="11">
        <v>45170</v>
      </c>
      <c r="CE1956" s="11">
        <v>45200</v>
      </c>
      <c r="CF1956" s="11">
        <v>45231</v>
      </c>
      <c r="CG1956" s="11">
        <v>45261</v>
      </c>
      <c r="CH1956" s="11">
        <v>45292</v>
      </c>
      <c r="CI1956" s="11">
        <v>45323</v>
      </c>
      <c r="CJ1956" s="11">
        <v>45352</v>
      </c>
      <c r="CK1956" s="11">
        <v>45383</v>
      </c>
      <c r="CL1956" s="11">
        <v>45413</v>
      </c>
      <c r="CM1956" s="11">
        <v>45444</v>
      </c>
      <c r="CN1956" s="11">
        <v>45474</v>
      </c>
      <c r="CO1956" s="11">
        <v>45505</v>
      </c>
      <c r="CP1956" s="11">
        <v>45536</v>
      </c>
      <c r="CQ1956" s="11">
        <v>45566</v>
      </c>
      <c r="CR1956" s="11">
        <v>45597</v>
      </c>
      <c r="CS1956" s="11">
        <v>45627</v>
      </c>
      <c r="CT1956" s="11">
        <v>45658</v>
      </c>
      <c r="CU1956" s="11">
        <v>45689</v>
      </c>
      <c r="CV1956" s="11">
        <v>45717</v>
      </c>
      <c r="CW1956" s="11">
        <v>45748</v>
      </c>
      <c r="CX1956" s="11">
        <v>45778</v>
      </c>
      <c r="CY1956" s="11">
        <v>45809</v>
      </c>
      <c r="CZ1956" s="13">
        <v>1.597</v>
      </c>
      <c r="DA1956" s="13">
        <v>1.661</v>
      </c>
      <c r="DB1956" s="13">
        <v>1.7230000000000001</v>
      </c>
      <c r="DC1956" s="13">
        <v>1.8220000000000001</v>
      </c>
      <c r="DD1956" s="13">
        <v>2.2210000000000001</v>
      </c>
      <c r="DE1956" s="13">
        <v>2.7050000000000001</v>
      </c>
      <c r="DF1956" s="13">
        <v>2.8420000000000001</v>
      </c>
      <c r="DG1956" s="13">
        <v>2.8119999999999998</v>
      </c>
      <c r="DH1956" s="13">
        <v>2.71</v>
      </c>
      <c r="DI1956" s="13">
        <v>2.4510000000000001</v>
      </c>
      <c r="DJ1956" s="13">
        <v>2.4249999999999998</v>
      </c>
      <c r="DK1956" s="13">
        <v>2.4649999999999999</v>
      </c>
      <c r="DL1956" s="13">
        <v>2.5110000000000001</v>
      </c>
      <c r="DM1956" s="13">
        <v>2.5219999999999998</v>
      </c>
      <c r="DN1956" s="13">
        <v>2.5070000000000001</v>
      </c>
      <c r="DO1956" s="13">
        <v>2.5249999999999999</v>
      </c>
      <c r="DP1956" s="13">
        <v>2.573</v>
      </c>
      <c r="DQ1956" s="13">
        <v>2.706</v>
      </c>
      <c r="DR1956" s="13">
        <v>2.81</v>
      </c>
      <c r="DS1956" s="13">
        <v>2.766</v>
      </c>
      <c r="DT1956" s="13">
        <v>2.6230000000000002</v>
      </c>
      <c r="DU1956" s="13">
        <v>2.2629999999999999</v>
      </c>
      <c r="DV1956" s="13">
        <v>2.2290000000000001</v>
      </c>
      <c r="DW1956" s="13">
        <v>2.2629999999999999</v>
      </c>
      <c r="DX1956" s="13">
        <v>2.3029999999999999</v>
      </c>
      <c r="DY1956" s="13">
        <v>2.3119999999999998</v>
      </c>
      <c r="DZ1956" s="13">
        <v>2.2959999999999998</v>
      </c>
      <c r="EA1956" s="13">
        <v>2.3149999999999999</v>
      </c>
      <c r="EB1956" s="13">
        <v>2.3759999999999999</v>
      </c>
      <c r="EC1956" s="13">
        <v>2.5379999999999998</v>
      </c>
      <c r="ED1956" s="13">
        <v>2.657</v>
      </c>
      <c r="EE1956" s="13">
        <v>2.6160000000000001</v>
      </c>
      <c r="EF1956" s="13">
        <v>2.48</v>
      </c>
      <c r="EG1956" s="13">
        <v>2.1909999999999998</v>
      </c>
      <c r="EH1956" s="13">
        <v>2.161</v>
      </c>
      <c r="EI1956" s="13">
        <v>2.202</v>
      </c>
      <c r="EJ1956" s="13">
        <v>2.2389999999999999</v>
      </c>
      <c r="EK1956" s="13">
        <v>2.2570000000000001</v>
      </c>
      <c r="EL1956" s="13">
        <v>2.2490000000000001</v>
      </c>
      <c r="EM1956" s="13">
        <v>2.2719999999999998</v>
      </c>
      <c r="EN1956" s="13">
        <v>2.343</v>
      </c>
      <c r="EO1956" s="13">
        <v>2.5219999999999998</v>
      </c>
      <c r="EP1956" s="13">
        <v>2.6429999999999998</v>
      </c>
      <c r="EQ1956" s="13">
        <v>2.605</v>
      </c>
      <c r="ER1956" s="13">
        <v>2.4790000000000001</v>
      </c>
      <c r="ES1956" s="13">
        <v>2.2130000000000001</v>
      </c>
      <c r="ET1956" s="13">
        <v>2.1890000000000001</v>
      </c>
      <c r="EU1956" s="13">
        <v>2.222</v>
      </c>
      <c r="EV1956" s="13">
        <v>2.2549999999999999</v>
      </c>
      <c r="EW1956" s="13">
        <v>2.2639999999999998</v>
      </c>
      <c r="EX1956" s="13">
        <v>2.2549999999999999</v>
      </c>
      <c r="EY1956" s="13">
        <v>2.2789999999999999</v>
      </c>
      <c r="EZ1956" s="13">
        <v>2.3450000000000002</v>
      </c>
      <c r="FA1956" s="13">
        <v>2.516</v>
      </c>
      <c r="FB1956" s="13">
        <v>2.6309999999999998</v>
      </c>
      <c r="FC1956" s="13">
        <v>2.597</v>
      </c>
      <c r="FD1956" s="13">
        <v>2.4740000000000002</v>
      </c>
      <c r="FE1956" s="13">
        <v>2.2189999999999999</v>
      </c>
      <c r="FF1956" s="13">
        <v>2.2000000000000002</v>
      </c>
      <c r="FG1956" s="13">
        <v>2.2330000000000001</v>
      </c>
      <c r="FH1956" s="13">
        <v>-0.1051</v>
      </c>
      <c r="FI1956" s="13">
        <v>-0.115</v>
      </c>
      <c r="FJ1956" s="13">
        <v>-0.20499999999999999</v>
      </c>
      <c r="FK1956" s="13">
        <v>-0.22989999999999999</v>
      </c>
      <c r="FL1956" s="13">
        <v>-5.5199999999999999E-2</v>
      </c>
      <c r="FM1956" s="13">
        <v>0.21729999999999999</v>
      </c>
      <c r="FN1956" s="13">
        <v>0.19739999999999999</v>
      </c>
      <c r="FO1956" s="13">
        <v>7.2499999999999995E-2</v>
      </c>
      <c r="FP1956" s="13">
        <v>-0.31759999999999999</v>
      </c>
      <c r="FQ1956" s="13">
        <v>-0.49099999999999999</v>
      </c>
      <c r="FR1956" s="13">
        <v>-0.51349999999999996</v>
      </c>
      <c r="FS1956" s="13">
        <v>-0.49349999999999999</v>
      </c>
      <c r="FT1956" s="13">
        <v>-0.34820000000000001</v>
      </c>
      <c r="FU1956" s="13">
        <v>-0.34570000000000001</v>
      </c>
      <c r="FV1956" s="13">
        <v>-0.37090000000000001</v>
      </c>
      <c r="FW1956" s="13">
        <v>-0.43330000000000002</v>
      </c>
      <c r="FX1956" s="13">
        <v>-0.11849999999999999</v>
      </c>
      <c r="FY1956" s="13">
        <v>0.26279999999999998</v>
      </c>
      <c r="FZ1956" s="13">
        <v>0.19089999999999999</v>
      </c>
      <c r="GA1956" s="13">
        <v>0.11409999999999999</v>
      </c>
      <c r="GB1956" s="13">
        <v>-0.25950000000000001</v>
      </c>
      <c r="GC1956" s="13">
        <v>-0.59599999999999997</v>
      </c>
      <c r="GD1956" s="13">
        <v>-0.58579999999999999</v>
      </c>
      <c r="GE1956" s="13">
        <v>-0.51249999999999996</v>
      </c>
      <c r="GF1956" s="13">
        <v>-0.35299999999999998</v>
      </c>
      <c r="GG1956" s="13">
        <v>-0.34710000000000002</v>
      </c>
      <c r="GH1956" s="13">
        <v>-0.36699999999999999</v>
      </c>
      <c r="GI1956" s="13">
        <v>-0.52790000000000004</v>
      </c>
      <c r="GJ1956" s="13">
        <v>-0.17269999999999999</v>
      </c>
      <c r="GK1956" s="13">
        <v>0.1168</v>
      </c>
      <c r="GL1956" s="13">
        <v>0.10929999999999999</v>
      </c>
      <c r="GM1956" s="13">
        <v>4.0800000000000003E-2</v>
      </c>
      <c r="GN1956" s="13">
        <v>-0.1963</v>
      </c>
      <c r="GO1956" s="13">
        <v>-0.60589999999999999</v>
      </c>
      <c r="GP1956" s="13">
        <v>-0.59560000000000002</v>
      </c>
      <c r="GQ1956" s="13">
        <v>-0.52290000000000003</v>
      </c>
      <c r="GR1956" s="13">
        <v>-0.3644</v>
      </c>
      <c r="GS1956" s="13">
        <v>-0.35870000000000002</v>
      </c>
      <c r="GT1956" s="13">
        <v>-0.37830000000000003</v>
      </c>
      <c r="GU1956" s="13">
        <v>-0.53839999999999999</v>
      </c>
      <c r="GV1956" s="13">
        <v>-0.17710000000000001</v>
      </c>
      <c r="GW1956" s="13">
        <v>0.1116</v>
      </c>
      <c r="GX1956" s="13">
        <v>0.1038</v>
      </c>
      <c r="GY1956" s="13">
        <v>3.5499999999999997E-2</v>
      </c>
      <c r="GZ1956" s="13">
        <v>-0.2009</v>
      </c>
      <c r="HA1956" s="13">
        <v>-0.58379999999999999</v>
      </c>
      <c r="HB1956" s="13">
        <v>-0.57379999999999998</v>
      </c>
      <c r="HC1956" s="13">
        <v>-0.49969999999999998</v>
      </c>
      <c r="HD1956" s="13">
        <v>-0.33889999999999998</v>
      </c>
      <c r="HE1956" s="13">
        <v>-0.33289999999999997</v>
      </c>
      <c r="HF1956" s="13">
        <v>-0.35299999999999998</v>
      </c>
      <c r="HG1956" s="13">
        <v>-0.51480000000000004</v>
      </c>
      <c r="HH1956" s="13">
        <v>-0.1696</v>
      </c>
      <c r="HI1956" s="13">
        <v>0.1205</v>
      </c>
      <c r="HJ1956" s="13">
        <v>0.11310000000000001</v>
      </c>
      <c r="HK1956" s="13">
        <v>4.4499999999999998E-2</v>
      </c>
      <c r="HL1956" s="13">
        <v>-0.19309999999999999</v>
      </c>
      <c r="HM1956" s="13">
        <v>-0.58779999999999999</v>
      </c>
      <c r="HN1956" s="13">
        <v>-0.57769999999999999</v>
      </c>
      <c r="HO1956" s="13">
        <v>-0.50390000000000001</v>
      </c>
      <c r="HP1956" s="17">
        <v>1.4919</v>
      </c>
      <c r="HQ1956" s="17">
        <v>1.546</v>
      </c>
      <c r="HR1956" s="17">
        <v>1.518</v>
      </c>
      <c r="HS1956" s="17">
        <v>1.5921000000000001</v>
      </c>
      <c r="HT1956" s="17">
        <v>2.1657999999999999</v>
      </c>
      <c r="HU1956" s="17">
        <v>2.9222999999999999</v>
      </c>
      <c r="HV1956" s="17">
        <v>3.0394000000000001</v>
      </c>
      <c r="HW1956" s="17">
        <v>2.8844999999999996</v>
      </c>
      <c r="HX1956" s="17">
        <v>2.3923999999999999</v>
      </c>
      <c r="HY1956" s="17">
        <v>1.96</v>
      </c>
      <c r="HZ1956" s="17">
        <v>1.9114999999999998</v>
      </c>
      <c r="IA1956" s="17">
        <v>1.9714999999999998</v>
      </c>
      <c r="IB1956" s="17">
        <v>2.1628000000000003</v>
      </c>
      <c r="IC1956" s="17">
        <v>2.1762999999999999</v>
      </c>
      <c r="ID1956" s="17">
        <v>2.1360999999999999</v>
      </c>
      <c r="IE1956" s="17">
        <v>2.0916999999999999</v>
      </c>
      <c r="IF1956" s="17">
        <v>2.4544999999999999</v>
      </c>
      <c r="IG1956" s="17">
        <v>2.9687999999999999</v>
      </c>
      <c r="IH1956" s="17">
        <v>3.0009000000000001</v>
      </c>
      <c r="II1956" s="17">
        <v>2.8801000000000001</v>
      </c>
      <c r="IJ1956" s="17">
        <v>2.3635000000000002</v>
      </c>
      <c r="IK1956" s="17">
        <v>1.6669999999999998</v>
      </c>
      <c r="IL1956" s="17">
        <v>1.6432000000000002</v>
      </c>
      <c r="IM1956" s="17">
        <v>1.7504999999999999</v>
      </c>
      <c r="IN1956" s="17">
        <v>1.95</v>
      </c>
      <c r="IO1956" s="17">
        <v>1.9648999999999999</v>
      </c>
      <c r="IP1956" s="17">
        <v>1.9289999999999998</v>
      </c>
      <c r="IQ1956" s="17">
        <v>1.7870999999999999</v>
      </c>
      <c r="IR1956" s="17">
        <v>2.2033</v>
      </c>
      <c r="IS1956" s="17">
        <v>2.6547999999999998</v>
      </c>
      <c r="IT1956" s="17">
        <v>2.7663000000000002</v>
      </c>
      <c r="IU1956" s="17">
        <v>2.6568000000000001</v>
      </c>
      <c r="IV1956" s="17">
        <v>2.2837000000000001</v>
      </c>
      <c r="IW1956" s="17">
        <v>1.5850999999999997</v>
      </c>
      <c r="IX1956" s="17">
        <v>1.5653999999999999</v>
      </c>
      <c r="IY1956" s="17">
        <v>1.6791</v>
      </c>
      <c r="IZ1956" s="17">
        <v>1.8745999999999998</v>
      </c>
      <c r="JA1956" s="17">
        <v>1.8983000000000001</v>
      </c>
      <c r="JB1956" s="17">
        <v>1.8707</v>
      </c>
      <c r="JC1956" s="17">
        <v>1.7335999999999998</v>
      </c>
      <c r="JD1956" s="17">
        <v>2.1659000000000002</v>
      </c>
      <c r="JE1956" s="17">
        <v>2.6335999999999999</v>
      </c>
      <c r="JF1956" s="17">
        <v>2.7467999999999999</v>
      </c>
      <c r="JG1956" s="17">
        <v>2.6404999999999998</v>
      </c>
      <c r="JH1956" s="17">
        <v>2.2781000000000002</v>
      </c>
      <c r="JI1956" s="17">
        <v>1.6292</v>
      </c>
      <c r="JJ1956" s="17">
        <v>1.6152000000000002</v>
      </c>
      <c r="JK1956" s="17">
        <v>1.7222999999999999</v>
      </c>
      <c r="JL1956" s="17">
        <v>1.9160999999999999</v>
      </c>
      <c r="JM1956" s="17">
        <v>1.9310999999999998</v>
      </c>
      <c r="JN1956" s="17">
        <v>1.9019999999999999</v>
      </c>
      <c r="JO1956" s="17">
        <v>1.7641999999999998</v>
      </c>
      <c r="JP1956" s="17">
        <v>2.1754000000000002</v>
      </c>
      <c r="JQ1956" s="17">
        <v>2.6364999999999998</v>
      </c>
      <c r="JR1956" s="17">
        <v>2.7441</v>
      </c>
      <c r="JS1956" s="17">
        <v>2.6415000000000002</v>
      </c>
      <c r="JT1956" s="17">
        <v>2.2809000000000004</v>
      </c>
      <c r="JU1956" s="17">
        <v>1.6311999999999998</v>
      </c>
      <c r="JV1956" s="17">
        <v>1.6223000000000001</v>
      </c>
      <c r="JW1956" s="17">
        <v>1.7291000000000001</v>
      </c>
      <c r="JX1956" s="13">
        <v>2.1162833333333331</v>
      </c>
      <c r="JY1956" s="12">
        <v>2.2248304166666668</v>
      </c>
    </row>
    <row r="1957" spans="43:285" x14ac:dyDescent="0.25">
      <c r="AQ1957" s="11">
        <v>44007</v>
      </c>
      <c r="AR1957" s="11">
        <v>44013</v>
      </c>
      <c r="AS1957" s="11">
        <v>44044</v>
      </c>
      <c r="AT1957" s="11">
        <v>44075</v>
      </c>
      <c r="AU1957" s="11">
        <v>44105</v>
      </c>
      <c r="AV1957" s="11">
        <v>44136</v>
      </c>
      <c r="AW1957" s="11">
        <v>44166</v>
      </c>
      <c r="AX1957" s="11">
        <v>44197</v>
      </c>
      <c r="AY1957" s="11">
        <v>44228</v>
      </c>
      <c r="AZ1957" s="11">
        <v>44256</v>
      </c>
      <c r="BA1957" s="11">
        <v>44287</v>
      </c>
      <c r="BB1957" s="11">
        <v>44317</v>
      </c>
      <c r="BC1957" s="11">
        <v>44348</v>
      </c>
      <c r="BD1957" s="11">
        <v>44378</v>
      </c>
      <c r="BE1957" s="11">
        <v>44409</v>
      </c>
      <c r="BF1957" s="11">
        <v>44440</v>
      </c>
      <c r="BG1957" s="11">
        <v>44470</v>
      </c>
      <c r="BH1957" s="11">
        <v>44501</v>
      </c>
      <c r="BI1957" s="11">
        <v>44531</v>
      </c>
      <c r="BJ1957" s="11">
        <v>44562</v>
      </c>
      <c r="BK1957" s="11">
        <v>44593</v>
      </c>
      <c r="BL1957" s="11">
        <v>44621</v>
      </c>
      <c r="BM1957" s="11">
        <v>44652</v>
      </c>
      <c r="BN1957" s="11">
        <v>44682</v>
      </c>
      <c r="BO1957" s="11">
        <v>44713</v>
      </c>
      <c r="BP1957" s="11">
        <v>44743</v>
      </c>
      <c r="BQ1957" s="11">
        <v>44774</v>
      </c>
      <c r="BR1957" s="11">
        <v>44805</v>
      </c>
      <c r="BS1957" s="11">
        <v>44835</v>
      </c>
      <c r="BT1957" s="11">
        <v>44866</v>
      </c>
      <c r="BU1957" s="11">
        <v>44896</v>
      </c>
      <c r="BV1957" s="11">
        <v>44927</v>
      </c>
      <c r="BW1957" s="11">
        <v>44958</v>
      </c>
      <c r="BX1957" s="11">
        <v>44986</v>
      </c>
      <c r="BY1957" s="11">
        <v>45017</v>
      </c>
      <c r="BZ1957" s="11">
        <v>45047</v>
      </c>
      <c r="CA1957" s="11">
        <v>45078</v>
      </c>
      <c r="CB1957" s="11">
        <v>45108</v>
      </c>
      <c r="CC1957" s="11">
        <v>45139</v>
      </c>
      <c r="CD1957" s="11">
        <v>45170</v>
      </c>
      <c r="CE1957" s="11">
        <v>45200</v>
      </c>
      <c r="CF1957" s="11">
        <v>45231</v>
      </c>
      <c r="CG1957" s="11">
        <v>45261</v>
      </c>
      <c r="CH1957" s="11">
        <v>45292</v>
      </c>
      <c r="CI1957" s="11">
        <v>45323</v>
      </c>
      <c r="CJ1957" s="11">
        <v>45352</v>
      </c>
      <c r="CK1957" s="11">
        <v>45383</v>
      </c>
      <c r="CL1957" s="11">
        <v>45413</v>
      </c>
      <c r="CM1957" s="11">
        <v>45444</v>
      </c>
      <c r="CN1957" s="11">
        <v>45474</v>
      </c>
      <c r="CO1957" s="11">
        <v>45505</v>
      </c>
      <c r="CP1957" s="11">
        <v>45536</v>
      </c>
      <c r="CQ1957" s="11">
        <v>45566</v>
      </c>
      <c r="CR1957" s="11">
        <v>45597</v>
      </c>
      <c r="CS1957" s="11">
        <v>45627</v>
      </c>
      <c r="CT1957" s="11">
        <v>45658</v>
      </c>
      <c r="CU1957" s="11">
        <v>45689</v>
      </c>
      <c r="CV1957" s="11">
        <v>45717</v>
      </c>
      <c r="CW1957" s="11">
        <v>45748</v>
      </c>
      <c r="CX1957" s="11">
        <v>45778</v>
      </c>
      <c r="CY1957" s="11">
        <v>45809</v>
      </c>
      <c r="CZ1957" s="13">
        <v>1.482</v>
      </c>
      <c r="DA1957" s="13">
        <v>1.546</v>
      </c>
      <c r="DB1957" s="13">
        <v>1.6120000000000001</v>
      </c>
      <c r="DC1957" s="13">
        <v>1.73</v>
      </c>
      <c r="DD1957" s="13">
        <v>2.1539999999999999</v>
      </c>
      <c r="DE1957" s="13">
        <v>2.6539999999999999</v>
      </c>
      <c r="DF1957" s="13">
        <v>2.794</v>
      </c>
      <c r="DG1957" s="13">
        <v>2.7650000000000001</v>
      </c>
      <c r="DH1957" s="13">
        <v>2.6680000000000001</v>
      </c>
      <c r="DI1957" s="13">
        <v>2.4340000000000002</v>
      </c>
      <c r="DJ1957" s="13">
        <v>2.4089999999999998</v>
      </c>
      <c r="DK1957" s="13">
        <v>2.4510000000000001</v>
      </c>
      <c r="DL1957" s="13">
        <v>2.4980000000000002</v>
      </c>
      <c r="DM1957" s="13">
        <v>2.5099999999999998</v>
      </c>
      <c r="DN1957" s="13">
        <v>2.496</v>
      </c>
      <c r="DO1957" s="13">
        <v>2.5169999999999999</v>
      </c>
      <c r="DP1957" s="13">
        <v>2.5670000000000002</v>
      </c>
      <c r="DQ1957" s="13">
        <v>2.7</v>
      </c>
      <c r="DR1957" s="13">
        <v>2.8039999999999998</v>
      </c>
      <c r="DS1957" s="13">
        <v>2.76</v>
      </c>
      <c r="DT1957" s="13">
        <v>2.6150000000000002</v>
      </c>
      <c r="DU1957" s="13">
        <v>2.2509999999999999</v>
      </c>
      <c r="DV1957" s="13">
        <v>2.2160000000000002</v>
      </c>
      <c r="DW1957" s="13">
        <v>2.25</v>
      </c>
      <c r="DX1957" s="13">
        <v>2.29</v>
      </c>
      <c r="DY1957" s="13">
        <v>2.298</v>
      </c>
      <c r="DZ1957" s="13">
        <v>2.282</v>
      </c>
      <c r="EA1957" s="13">
        <v>2.3010000000000002</v>
      </c>
      <c r="EB1957" s="13">
        <v>2.3620000000000001</v>
      </c>
      <c r="EC1957" s="13">
        <v>2.524</v>
      </c>
      <c r="ED1957" s="13">
        <v>2.6429999999999998</v>
      </c>
      <c r="EE1957" s="13">
        <v>2.6019999999999999</v>
      </c>
      <c r="EF1957" s="13">
        <v>2.472</v>
      </c>
      <c r="EG1957" s="13">
        <v>2.1970000000000001</v>
      </c>
      <c r="EH1957" s="13">
        <v>2.1669999999999998</v>
      </c>
      <c r="EI1957" s="13">
        <v>2.2080000000000002</v>
      </c>
      <c r="EJ1957" s="13">
        <v>2.2450000000000001</v>
      </c>
      <c r="EK1957" s="13">
        <v>2.2629999999999999</v>
      </c>
      <c r="EL1957" s="13">
        <v>2.2549999999999999</v>
      </c>
      <c r="EM1957" s="13">
        <v>2.278</v>
      </c>
      <c r="EN1957" s="13">
        <v>2.3490000000000002</v>
      </c>
      <c r="EO1957" s="13">
        <v>2.528</v>
      </c>
      <c r="EP1957" s="13">
        <v>2.649</v>
      </c>
      <c r="EQ1957" s="13">
        <v>2.6110000000000002</v>
      </c>
      <c r="ER1957" s="13">
        <v>2.4849999999999999</v>
      </c>
      <c r="ES1957" s="13">
        <v>2.2250000000000001</v>
      </c>
      <c r="ET1957" s="13">
        <v>2.2010000000000001</v>
      </c>
      <c r="EU1957" s="13">
        <v>2.234</v>
      </c>
      <c r="EV1957" s="13">
        <v>2.2669999999999999</v>
      </c>
      <c r="EW1957" s="13">
        <v>2.2759999999999998</v>
      </c>
      <c r="EX1957" s="13">
        <v>2.2669999999999999</v>
      </c>
      <c r="EY1957" s="13">
        <v>2.2909999999999999</v>
      </c>
      <c r="EZ1957" s="13">
        <v>2.3570000000000002</v>
      </c>
      <c r="FA1957" s="13">
        <v>2.528</v>
      </c>
      <c r="FB1957" s="13">
        <v>2.6429999999999998</v>
      </c>
      <c r="FC1957" s="13">
        <v>2.609</v>
      </c>
      <c r="FD1957" s="13">
        <v>2.4860000000000002</v>
      </c>
      <c r="FE1957" s="13">
        <v>2.2309999999999999</v>
      </c>
      <c r="FF1957" s="13">
        <v>2.2120000000000002</v>
      </c>
      <c r="FG1957" s="13">
        <v>2.2450000000000001</v>
      </c>
      <c r="FH1957" s="13">
        <v>-6.2600000000000003E-2</v>
      </c>
      <c r="FI1957" s="13">
        <v>-0.1074</v>
      </c>
      <c r="FJ1957" s="13">
        <v>-0.19270000000000001</v>
      </c>
      <c r="FK1957" s="13">
        <v>-0.2223</v>
      </c>
      <c r="FL1957" s="13">
        <v>-4.5499999999999999E-2</v>
      </c>
      <c r="FM1957" s="13">
        <v>0.22189999999999999</v>
      </c>
      <c r="FN1957" s="13">
        <v>0.2019</v>
      </c>
      <c r="FO1957" s="13">
        <v>7.4499999999999997E-2</v>
      </c>
      <c r="FP1957" s="13">
        <v>-0.3105</v>
      </c>
      <c r="FQ1957" s="13">
        <v>-0.50039999999999996</v>
      </c>
      <c r="FR1957" s="13">
        <v>-0.52280000000000004</v>
      </c>
      <c r="FS1957" s="13">
        <v>-0.50280000000000002</v>
      </c>
      <c r="FT1957" s="13">
        <v>-0.35759999999999997</v>
      </c>
      <c r="FU1957" s="13">
        <v>-0.35499999999999998</v>
      </c>
      <c r="FV1957" s="13">
        <v>-0.38009999999999999</v>
      </c>
      <c r="FW1957" s="13">
        <v>-0.44269999999999998</v>
      </c>
      <c r="FX1957" s="13">
        <v>-0.12039999999999999</v>
      </c>
      <c r="FY1957" s="13">
        <v>0.25900000000000001</v>
      </c>
      <c r="FZ1957" s="13">
        <v>0.18790000000000001</v>
      </c>
      <c r="GA1957" s="13">
        <v>0.1114</v>
      </c>
      <c r="GB1957" s="13">
        <v>-0.2611</v>
      </c>
      <c r="GC1957" s="13">
        <v>-0.59809999999999997</v>
      </c>
      <c r="GD1957" s="13">
        <v>-0.58760000000000001</v>
      </c>
      <c r="GE1957" s="13">
        <v>-0.51449999999999996</v>
      </c>
      <c r="GF1957" s="13">
        <v>-0.35499999999999998</v>
      </c>
      <c r="GG1957" s="13">
        <v>-0.34889999999999999</v>
      </c>
      <c r="GH1957" s="13">
        <v>-0.36899999999999999</v>
      </c>
      <c r="GI1957" s="13">
        <v>-0.52990000000000004</v>
      </c>
      <c r="GJ1957" s="13">
        <v>-0.1721</v>
      </c>
      <c r="GK1957" s="13">
        <v>0.1167</v>
      </c>
      <c r="GL1957" s="13">
        <v>0.1086</v>
      </c>
      <c r="GM1957" s="13">
        <v>4.0599999999999997E-2</v>
      </c>
      <c r="GN1957" s="13">
        <v>-0.19570000000000001</v>
      </c>
      <c r="GO1957" s="13">
        <v>-0.60570000000000002</v>
      </c>
      <c r="GP1957" s="13">
        <v>-0.59509999999999996</v>
      </c>
      <c r="GQ1957" s="13">
        <v>-0.52239999999999998</v>
      </c>
      <c r="GR1957" s="13">
        <v>-0.36370000000000002</v>
      </c>
      <c r="GS1957" s="13">
        <v>-0.35780000000000001</v>
      </c>
      <c r="GT1957" s="13">
        <v>-0.37769999999999998</v>
      </c>
      <c r="GU1957" s="13">
        <v>-0.53800000000000003</v>
      </c>
      <c r="GV1957" s="13">
        <v>-0.17649999999999999</v>
      </c>
      <c r="GW1957" s="13">
        <v>0.1114</v>
      </c>
      <c r="GX1957" s="13">
        <v>0.1031</v>
      </c>
      <c r="GY1957" s="13">
        <v>3.5299999999999998E-2</v>
      </c>
      <c r="GZ1957" s="13">
        <v>-0.20019999999999999</v>
      </c>
      <c r="HA1957" s="13">
        <v>-0.58350000000000002</v>
      </c>
      <c r="HB1957" s="13">
        <v>-0.57330000000000003</v>
      </c>
      <c r="HC1957" s="13">
        <v>-0.49930000000000002</v>
      </c>
      <c r="HD1957" s="13">
        <v>-0.3382</v>
      </c>
      <c r="HE1957" s="13">
        <v>-0.33200000000000002</v>
      </c>
      <c r="HF1957" s="13">
        <v>-0.35239999999999999</v>
      </c>
      <c r="HG1957" s="13">
        <v>-0.51429999999999998</v>
      </c>
      <c r="HH1957" s="13">
        <v>-0.1691</v>
      </c>
      <c r="HI1957" s="13">
        <v>0.12039999999999999</v>
      </c>
      <c r="HJ1957" s="13">
        <v>0.1124</v>
      </c>
      <c r="HK1957" s="13">
        <v>4.4299999999999999E-2</v>
      </c>
      <c r="HL1957" s="13">
        <v>-0.1925</v>
      </c>
      <c r="HM1957" s="13">
        <v>-0.58750000000000002</v>
      </c>
      <c r="HN1957" s="13">
        <v>-0.57720000000000005</v>
      </c>
      <c r="HO1957" s="13">
        <v>-0.50339999999999996</v>
      </c>
      <c r="HP1957" s="17">
        <v>1.4194</v>
      </c>
      <c r="HQ1957" s="17">
        <v>1.4386000000000001</v>
      </c>
      <c r="HR1957" s="17">
        <v>1.4193</v>
      </c>
      <c r="HS1957" s="17">
        <v>1.5077</v>
      </c>
      <c r="HT1957" s="17">
        <v>2.1084999999999998</v>
      </c>
      <c r="HU1957" s="17">
        <v>2.8758999999999997</v>
      </c>
      <c r="HV1957" s="17">
        <v>2.9959000000000002</v>
      </c>
      <c r="HW1957" s="17">
        <v>2.8395000000000001</v>
      </c>
      <c r="HX1957" s="17">
        <v>2.3574999999999999</v>
      </c>
      <c r="HY1957" s="17">
        <v>1.9336000000000002</v>
      </c>
      <c r="HZ1957" s="17">
        <v>1.8861999999999997</v>
      </c>
      <c r="IA1957" s="17">
        <v>1.9481999999999999</v>
      </c>
      <c r="IB1957" s="17">
        <v>2.1404000000000001</v>
      </c>
      <c r="IC1957" s="17">
        <v>2.1549999999999998</v>
      </c>
      <c r="ID1957" s="17">
        <v>2.1158999999999999</v>
      </c>
      <c r="IE1957" s="17">
        <v>2.0743</v>
      </c>
      <c r="IF1957" s="17">
        <v>2.4466000000000001</v>
      </c>
      <c r="IG1957" s="17">
        <v>2.9590000000000001</v>
      </c>
      <c r="IH1957" s="17">
        <v>2.9918999999999998</v>
      </c>
      <c r="II1957" s="17">
        <v>2.8714</v>
      </c>
      <c r="IJ1957" s="17">
        <v>2.3539000000000003</v>
      </c>
      <c r="IK1957" s="17">
        <v>1.6528999999999998</v>
      </c>
      <c r="IL1957" s="17">
        <v>1.6284000000000001</v>
      </c>
      <c r="IM1957" s="17">
        <v>1.7355</v>
      </c>
      <c r="IN1957" s="17">
        <v>1.9350000000000001</v>
      </c>
      <c r="IO1957" s="17">
        <v>1.9491000000000001</v>
      </c>
      <c r="IP1957" s="17">
        <v>1.913</v>
      </c>
      <c r="IQ1957" s="17">
        <v>1.7711000000000001</v>
      </c>
      <c r="IR1957" s="17">
        <v>2.1899000000000002</v>
      </c>
      <c r="IS1957" s="17">
        <v>2.6406999999999998</v>
      </c>
      <c r="IT1957" s="17">
        <v>2.7515999999999998</v>
      </c>
      <c r="IU1957" s="17">
        <v>2.6425999999999998</v>
      </c>
      <c r="IV1957" s="17">
        <v>2.2763</v>
      </c>
      <c r="IW1957" s="17">
        <v>1.5912999999999999</v>
      </c>
      <c r="IX1957" s="17">
        <v>1.5718999999999999</v>
      </c>
      <c r="IY1957" s="17">
        <v>1.6856000000000002</v>
      </c>
      <c r="IZ1957" s="17">
        <v>1.8813</v>
      </c>
      <c r="JA1957" s="17">
        <v>1.9051999999999998</v>
      </c>
      <c r="JB1957" s="17">
        <v>1.8773</v>
      </c>
      <c r="JC1957" s="17">
        <v>1.74</v>
      </c>
      <c r="JD1957" s="17">
        <v>2.1725000000000003</v>
      </c>
      <c r="JE1957" s="17">
        <v>2.6394000000000002</v>
      </c>
      <c r="JF1957" s="17">
        <v>2.7521</v>
      </c>
      <c r="JG1957" s="17">
        <v>2.6463000000000001</v>
      </c>
      <c r="JH1957" s="17">
        <v>2.2847999999999997</v>
      </c>
      <c r="JI1957" s="17">
        <v>1.6415000000000002</v>
      </c>
      <c r="JJ1957" s="17">
        <v>1.6276999999999999</v>
      </c>
      <c r="JK1957" s="17">
        <v>1.7346999999999999</v>
      </c>
      <c r="JL1957" s="17">
        <v>1.9287999999999998</v>
      </c>
      <c r="JM1957" s="17">
        <v>1.9439999999999997</v>
      </c>
      <c r="JN1957" s="17">
        <v>1.9145999999999999</v>
      </c>
      <c r="JO1957" s="17">
        <v>1.7766999999999999</v>
      </c>
      <c r="JP1957" s="17">
        <v>2.1879000000000004</v>
      </c>
      <c r="JQ1957" s="17">
        <v>2.6484000000000001</v>
      </c>
      <c r="JR1957" s="17">
        <v>2.7553999999999998</v>
      </c>
      <c r="JS1957" s="17">
        <v>2.6532999999999998</v>
      </c>
      <c r="JT1957" s="17">
        <v>2.2935000000000003</v>
      </c>
      <c r="JU1957" s="17">
        <v>1.6435</v>
      </c>
      <c r="JV1957" s="17">
        <v>1.6348000000000003</v>
      </c>
      <c r="JW1957" s="17">
        <v>1.7416</v>
      </c>
      <c r="JX1957" s="13">
        <v>2.060858333333333</v>
      </c>
      <c r="JY1957" s="12">
        <v>2.2195670833333332</v>
      </c>
    </row>
    <row r="1958" spans="43:285" x14ac:dyDescent="0.25">
      <c r="AQ1958" s="11">
        <v>44008</v>
      </c>
      <c r="AR1958" s="11">
        <v>44013</v>
      </c>
      <c r="AS1958" s="11">
        <v>44044</v>
      </c>
      <c r="AT1958" s="11">
        <v>44075</v>
      </c>
      <c r="AU1958" s="11">
        <v>44105</v>
      </c>
      <c r="AV1958" s="11">
        <v>44136</v>
      </c>
      <c r="AW1958" s="11">
        <v>44166</v>
      </c>
      <c r="AX1958" s="11">
        <v>44197</v>
      </c>
      <c r="AY1958" s="11">
        <v>44228</v>
      </c>
      <c r="AZ1958" s="11">
        <v>44256</v>
      </c>
      <c r="BA1958" s="11">
        <v>44287</v>
      </c>
      <c r="BB1958" s="11">
        <v>44317</v>
      </c>
      <c r="BC1958" s="11">
        <v>44348</v>
      </c>
      <c r="BD1958" s="11">
        <v>44378</v>
      </c>
      <c r="BE1958" s="11">
        <v>44409</v>
      </c>
      <c r="BF1958" s="11">
        <v>44440</v>
      </c>
      <c r="BG1958" s="11">
        <v>44470</v>
      </c>
      <c r="BH1958" s="11">
        <v>44501</v>
      </c>
      <c r="BI1958" s="11">
        <v>44531</v>
      </c>
      <c r="BJ1958" s="11">
        <v>44562</v>
      </c>
      <c r="BK1958" s="11">
        <v>44593</v>
      </c>
      <c r="BL1958" s="11">
        <v>44621</v>
      </c>
      <c r="BM1958" s="11">
        <v>44652</v>
      </c>
      <c r="BN1958" s="11">
        <v>44682</v>
      </c>
      <c r="BO1958" s="11">
        <v>44713</v>
      </c>
      <c r="BP1958" s="11">
        <v>44743</v>
      </c>
      <c r="BQ1958" s="11">
        <v>44774</v>
      </c>
      <c r="BR1958" s="11">
        <v>44805</v>
      </c>
      <c r="BS1958" s="11">
        <v>44835</v>
      </c>
      <c r="BT1958" s="11">
        <v>44866</v>
      </c>
      <c r="BU1958" s="11">
        <v>44896</v>
      </c>
      <c r="BV1958" s="11">
        <v>44927</v>
      </c>
      <c r="BW1958" s="11">
        <v>44958</v>
      </c>
      <c r="BX1958" s="11">
        <v>44986</v>
      </c>
      <c r="BY1958" s="11">
        <v>45017</v>
      </c>
      <c r="BZ1958" s="11">
        <v>45047</v>
      </c>
      <c r="CA1958" s="11">
        <v>45078</v>
      </c>
      <c r="CB1958" s="11">
        <v>45108</v>
      </c>
      <c r="CC1958" s="11">
        <v>45139</v>
      </c>
      <c r="CD1958" s="11">
        <v>45170</v>
      </c>
      <c r="CE1958" s="11">
        <v>45200</v>
      </c>
      <c r="CF1958" s="11">
        <v>45231</v>
      </c>
      <c r="CG1958" s="11">
        <v>45261</v>
      </c>
      <c r="CH1958" s="11">
        <v>45292</v>
      </c>
      <c r="CI1958" s="11">
        <v>45323</v>
      </c>
      <c r="CJ1958" s="11">
        <v>45352</v>
      </c>
      <c r="CK1958" s="11">
        <v>45383</v>
      </c>
      <c r="CL1958" s="11">
        <v>45413</v>
      </c>
      <c r="CM1958" s="11">
        <v>45444</v>
      </c>
      <c r="CN1958" s="11">
        <v>45474</v>
      </c>
      <c r="CO1958" s="11">
        <v>45505</v>
      </c>
      <c r="CP1958" s="11">
        <v>45536</v>
      </c>
      <c r="CQ1958" s="11">
        <v>45566</v>
      </c>
      <c r="CR1958" s="11">
        <v>45597</v>
      </c>
      <c r="CS1958" s="11">
        <v>45627</v>
      </c>
      <c r="CT1958" s="11">
        <v>45658</v>
      </c>
      <c r="CU1958" s="11">
        <v>45689</v>
      </c>
      <c r="CV1958" s="11">
        <v>45717</v>
      </c>
      <c r="CW1958" s="11">
        <v>45748</v>
      </c>
      <c r="CX1958" s="11">
        <v>45778</v>
      </c>
      <c r="CY1958" s="11">
        <v>45809</v>
      </c>
      <c r="CZ1958" s="13">
        <v>1.4950000000000001</v>
      </c>
      <c r="DA1958" s="13">
        <v>1.544</v>
      </c>
      <c r="DB1958" s="13">
        <v>1.605</v>
      </c>
      <c r="DC1958" s="13">
        <v>1.7250000000000001</v>
      </c>
      <c r="DD1958" s="13">
        <v>2.1619999999999999</v>
      </c>
      <c r="DE1958" s="13">
        <v>2.6760000000000002</v>
      </c>
      <c r="DF1958" s="13">
        <v>2.8159999999999998</v>
      </c>
      <c r="DG1958" s="13">
        <v>2.7869999999999999</v>
      </c>
      <c r="DH1958" s="13">
        <v>2.6880000000000002</v>
      </c>
      <c r="DI1958" s="13">
        <v>2.4460000000000002</v>
      </c>
      <c r="DJ1958" s="13">
        <v>2.419</v>
      </c>
      <c r="DK1958" s="13">
        <v>2.4609999999999999</v>
      </c>
      <c r="DL1958" s="13">
        <v>2.508</v>
      </c>
      <c r="DM1958" s="13">
        <v>2.52</v>
      </c>
      <c r="DN1958" s="13">
        <v>2.5070000000000001</v>
      </c>
      <c r="DO1958" s="13">
        <v>2.5270000000000001</v>
      </c>
      <c r="DP1958" s="13">
        <v>2.5760000000000001</v>
      </c>
      <c r="DQ1958" s="13">
        <v>2.7080000000000002</v>
      </c>
      <c r="DR1958" s="13">
        <v>2.8090000000000002</v>
      </c>
      <c r="DS1958" s="13">
        <v>2.766</v>
      </c>
      <c r="DT1958" s="13">
        <v>2.6219999999999999</v>
      </c>
      <c r="DU1958" s="13">
        <v>2.258</v>
      </c>
      <c r="DV1958" s="13">
        <v>2.2229999999999999</v>
      </c>
      <c r="DW1958" s="13">
        <v>2.2570000000000001</v>
      </c>
      <c r="DX1958" s="13">
        <v>2.2970000000000002</v>
      </c>
      <c r="DY1958" s="13">
        <v>2.3050000000000002</v>
      </c>
      <c r="DZ1958" s="13">
        <v>2.2890000000000001</v>
      </c>
      <c r="EA1958" s="13">
        <v>2.3079999999999998</v>
      </c>
      <c r="EB1958" s="13">
        <v>2.3719999999999999</v>
      </c>
      <c r="EC1958" s="13">
        <v>2.5369999999999999</v>
      </c>
      <c r="ED1958" s="13">
        <v>2.6589999999999998</v>
      </c>
      <c r="EE1958" s="13">
        <v>2.6219999999999999</v>
      </c>
      <c r="EF1958" s="13">
        <v>2.492</v>
      </c>
      <c r="EG1958" s="13">
        <v>2.2170000000000001</v>
      </c>
      <c r="EH1958" s="13">
        <v>2.1869999999999998</v>
      </c>
      <c r="EI1958" s="13">
        <v>2.2280000000000002</v>
      </c>
      <c r="EJ1958" s="13">
        <v>2.2650000000000001</v>
      </c>
      <c r="EK1958" s="13">
        <v>2.2829999999999999</v>
      </c>
      <c r="EL1958" s="13">
        <v>2.2749999999999999</v>
      </c>
      <c r="EM1958" s="13">
        <v>2.298</v>
      </c>
      <c r="EN1958" s="13">
        <v>2.3690000000000002</v>
      </c>
      <c r="EO1958" s="13">
        <v>2.548</v>
      </c>
      <c r="EP1958" s="13">
        <v>2.669</v>
      </c>
      <c r="EQ1958" s="13">
        <v>2.6309999999999998</v>
      </c>
      <c r="ER1958" s="13">
        <v>2.5049999999999999</v>
      </c>
      <c r="ES1958" s="13">
        <v>2.2450000000000001</v>
      </c>
      <c r="ET1958" s="13">
        <v>2.2210000000000001</v>
      </c>
      <c r="EU1958" s="13">
        <v>2.254</v>
      </c>
      <c r="EV1958" s="13">
        <v>2.2869999999999999</v>
      </c>
      <c r="EW1958" s="13">
        <v>2.2959999999999998</v>
      </c>
      <c r="EX1958" s="13">
        <v>2.2869999999999999</v>
      </c>
      <c r="EY1958" s="13">
        <v>2.3109999999999999</v>
      </c>
      <c r="EZ1958" s="13">
        <v>2.3769999999999998</v>
      </c>
      <c r="FA1958" s="13">
        <v>2.548</v>
      </c>
      <c r="FB1958" s="13">
        <v>2.6629999999999998</v>
      </c>
      <c r="FC1958" s="13">
        <v>2.629</v>
      </c>
      <c r="FD1958" s="13">
        <v>2.5059999999999998</v>
      </c>
      <c r="FE1958" s="13">
        <v>2.2509999999999999</v>
      </c>
      <c r="FF1958" s="13">
        <v>2.2320000000000002</v>
      </c>
      <c r="FG1958" s="13">
        <v>2.2650000000000001</v>
      </c>
      <c r="FH1958" s="13">
        <v>2.5000000000000001E-2</v>
      </c>
      <c r="FI1958" s="13">
        <v>-9.5000000000000001E-2</v>
      </c>
      <c r="FJ1958" s="13">
        <v>-0.1749</v>
      </c>
      <c r="FK1958" s="13">
        <v>-0.18740000000000001</v>
      </c>
      <c r="FL1958" s="13">
        <v>-4.4699999999999997E-2</v>
      </c>
      <c r="FM1958" s="13">
        <v>0.21529999999999999</v>
      </c>
      <c r="FN1958" s="13">
        <v>0.20280000000000001</v>
      </c>
      <c r="FO1958" s="13">
        <v>7.7600000000000002E-2</v>
      </c>
      <c r="FP1958" s="13">
        <v>-0.30980000000000002</v>
      </c>
      <c r="FQ1958" s="13">
        <v>-0.48920000000000002</v>
      </c>
      <c r="FR1958" s="13">
        <v>-0.51180000000000003</v>
      </c>
      <c r="FS1958" s="13">
        <v>-0.49180000000000001</v>
      </c>
      <c r="FT1958" s="13">
        <v>-0.3619</v>
      </c>
      <c r="FU1958" s="13">
        <v>-0.35930000000000001</v>
      </c>
      <c r="FV1958" s="13">
        <v>-0.3846</v>
      </c>
      <c r="FW1958" s="13">
        <v>-0.44700000000000001</v>
      </c>
      <c r="FX1958" s="13">
        <v>-0.1177</v>
      </c>
      <c r="FY1958" s="13">
        <v>0.25590000000000002</v>
      </c>
      <c r="FZ1958" s="13">
        <v>0.18540000000000001</v>
      </c>
      <c r="GA1958" s="13">
        <v>0.1103</v>
      </c>
      <c r="GB1958" s="13">
        <v>-0.25580000000000003</v>
      </c>
      <c r="GC1958" s="13">
        <v>-0.59209999999999996</v>
      </c>
      <c r="GD1958" s="13">
        <v>-0.58150000000000002</v>
      </c>
      <c r="GE1958" s="13">
        <v>-0.50860000000000005</v>
      </c>
      <c r="GF1958" s="13">
        <v>-0.34920000000000001</v>
      </c>
      <c r="GG1958" s="13">
        <v>-0.34360000000000002</v>
      </c>
      <c r="GH1958" s="13">
        <v>-0.36320000000000002</v>
      </c>
      <c r="GI1958" s="13">
        <v>-0.52429999999999999</v>
      </c>
      <c r="GJ1958" s="13">
        <v>-0.16020000000000001</v>
      </c>
      <c r="GK1958" s="13">
        <v>0.1244</v>
      </c>
      <c r="GL1958" s="13">
        <v>0.1167</v>
      </c>
      <c r="GM1958" s="13">
        <v>4.9299999999999997E-2</v>
      </c>
      <c r="GN1958" s="13">
        <v>-0.18329999999999999</v>
      </c>
      <c r="GO1958" s="13">
        <v>-0.60899999999999999</v>
      </c>
      <c r="GP1958" s="13">
        <v>-0.59809999999999997</v>
      </c>
      <c r="GQ1958" s="13">
        <v>-0.5262</v>
      </c>
      <c r="GR1958" s="13">
        <v>-0.36859999999999998</v>
      </c>
      <c r="GS1958" s="13">
        <v>-0.36320000000000002</v>
      </c>
      <c r="GT1958" s="13">
        <v>-0.38250000000000001</v>
      </c>
      <c r="GU1958" s="13">
        <v>-0.5423</v>
      </c>
      <c r="GV1958" s="13">
        <v>-0.1734</v>
      </c>
      <c r="GW1958" s="13">
        <v>0.1086</v>
      </c>
      <c r="GX1958" s="13">
        <v>0.1002</v>
      </c>
      <c r="GY1958" s="13">
        <v>3.3500000000000002E-2</v>
      </c>
      <c r="GZ1958" s="13">
        <v>-0.19700000000000001</v>
      </c>
      <c r="HA1958" s="13">
        <v>-0.58679999999999999</v>
      </c>
      <c r="HB1958" s="13">
        <v>-0.57630000000000003</v>
      </c>
      <c r="HC1958" s="13">
        <v>-0.50309999999999999</v>
      </c>
      <c r="HD1958" s="13">
        <v>-0.34310000000000002</v>
      </c>
      <c r="HE1958" s="13">
        <v>-0.33750000000000002</v>
      </c>
      <c r="HF1958" s="13">
        <v>-0.35720000000000002</v>
      </c>
      <c r="HG1958" s="13">
        <v>-0.51870000000000005</v>
      </c>
      <c r="HH1958" s="13">
        <v>-0.16589999999999999</v>
      </c>
      <c r="HI1958" s="13">
        <v>0.1176</v>
      </c>
      <c r="HJ1958" s="13">
        <v>0.1095</v>
      </c>
      <c r="HK1958" s="13">
        <v>4.2500000000000003E-2</v>
      </c>
      <c r="HL1958" s="13">
        <v>-0.18920000000000001</v>
      </c>
      <c r="HM1958" s="13">
        <v>-0.59079999999999999</v>
      </c>
      <c r="HN1958" s="13">
        <v>-0.58020000000000005</v>
      </c>
      <c r="HO1958" s="13">
        <v>-0.50719999999999998</v>
      </c>
      <c r="HP1958" s="17">
        <v>1.52</v>
      </c>
      <c r="HQ1958" s="17">
        <v>1.4490000000000001</v>
      </c>
      <c r="HR1958" s="17">
        <v>1.4300999999999999</v>
      </c>
      <c r="HS1958" s="17">
        <v>1.5376000000000001</v>
      </c>
      <c r="HT1958" s="17">
        <v>2.1172999999999997</v>
      </c>
      <c r="HU1958" s="17">
        <v>2.8913000000000002</v>
      </c>
      <c r="HV1958" s="17">
        <v>3.0187999999999997</v>
      </c>
      <c r="HW1958" s="17">
        <v>2.8645999999999998</v>
      </c>
      <c r="HX1958" s="17">
        <v>2.3782000000000001</v>
      </c>
      <c r="HY1958" s="17">
        <v>1.9568000000000001</v>
      </c>
      <c r="HZ1958" s="17">
        <v>1.9072</v>
      </c>
      <c r="IA1958" s="17">
        <v>1.9691999999999998</v>
      </c>
      <c r="IB1958" s="17">
        <v>2.1461000000000001</v>
      </c>
      <c r="IC1958" s="17">
        <v>2.1606999999999998</v>
      </c>
      <c r="ID1958" s="17">
        <v>2.1224000000000003</v>
      </c>
      <c r="IE1958" s="17">
        <v>2.08</v>
      </c>
      <c r="IF1958" s="17">
        <v>2.4582999999999999</v>
      </c>
      <c r="IG1958" s="17">
        <v>2.9639000000000002</v>
      </c>
      <c r="IH1958" s="17">
        <v>2.9944000000000002</v>
      </c>
      <c r="II1958" s="17">
        <v>2.8763000000000001</v>
      </c>
      <c r="IJ1958" s="17">
        <v>2.3662000000000001</v>
      </c>
      <c r="IK1958" s="17">
        <v>1.6659000000000002</v>
      </c>
      <c r="IL1958" s="17">
        <v>1.6414999999999997</v>
      </c>
      <c r="IM1958" s="17">
        <v>1.7484000000000002</v>
      </c>
      <c r="IN1958" s="17">
        <v>1.9478000000000002</v>
      </c>
      <c r="IO1958" s="17">
        <v>1.9614000000000003</v>
      </c>
      <c r="IP1958" s="17">
        <v>1.9258000000000002</v>
      </c>
      <c r="IQ1958" s="17">
        <v>1.7836999999999998</v>
      </c>
      <c r="IR1958" s="17">
        <v>2.2117999999999998</v>
      </c>
      <c r="IS1958" s="17">
        <v>2.6614</v>
      </c>
      <c r="IT1958" s="17">
        <v>2.7756999999999996</v>
      </c>
      <c r="IU1958" s="17">
        <v>2.6713</v>
      </c>
      <c r="IV1958" s="17">
        <v>2.3087</v>
      </c>
      <c r="IW1958" s="17">
        <v>1.6080000000000001</v>
      </c>
      <c r="IX1958" s="17">
        <v>1.5888999999999998</v>
      </c>
      <c r="IY1958" s="17">
        <v>1.7018000000000002</v>
      </c>
      <c r="IZ1958" s="17">
        <v>1.8964000000000001</v>
      </c>
      <c r="JA1958" s="17">
        <v>1.9198</v>
      </c>
      <c r="JB1958" s="17">
        <v>1.8924999999999998</v>
      </c>
      <c r="JC1958" s="17">
        <v>1.7557</v>
      </c>
      <c r="JD1958" s="17">
        <v>2.1956000000000002</v>
      </c>
      <c r="JE1958" s="17">
        <v>2.6566000000000001</v>
      </c>
      <c r="JF1958" s="17">
        <v>2.7692000000000001</v>
      </c>
      <c r="JG1958" s="17">
        <v>2.6644999999999999</v>
      </c>
      <c r="JH1958" s="17">
        <v>2.3079999999999998</v>
      </c>
      <c r="JI1958" s="17">
        <v>1.6582000000000001</v>
      </c>
      <c r="JJ1958" s="17">
        <v>1.6447000000000001</v>
      </c>
      <c r="JK1958" s="17">
        <v>1.7509000000000001</v>
      </c>
      <c r="JL1958" s="17">
        <v>1.9439</v>
      </c>
      <c r="JM1958" s="17">
        <v>1.9584999999999999</v>
      </c>
      <c r="JN1958" s="17">
        <v>1.9298</v>
      </c>
      <c r="JO1958" s="17">
        <v>1.7923</v>
      </c>
      <c r="JP1958" s="17">
        <v>2.2110999999999996</v>
      </c>
      <c r="JQ1958" s="17">
        <v>2.6656</v>
      </c>
      <c r="JR1958" s="17">
        <v>2.7725</v>
      </c>
      <c r="JS1958" s="17">
        <v>2.6715</v>
      </c>
      <c r="JT1958" s="17">
        <v>2.3167999999999997</v>
      </c>
      <c r="JU1958" s="17">
        <v>1.6601999999999999</v>
      </c>
      <c r="JV1958" s="17">
        <v>1.6518000000000002</v>
      </c>
      <c r="JW1958" s="17">
        <v>1.7578</v>
      </c>
      <c r="JX1958" s="13">
        <v>2.0866750000000001</v>
      </c>
      <c r="JY1958" s="12">
        <v>2.2158449999999998</v>
      </c>
    </row>
    <row r="1959" spans="43:285" x14ac:dyDescent="0.25">
      <c r="AQ1959" s="11">
        <v>44011</v>
      </c>
      <c r="AR1959" s="11">
        <v>44044</v>
      </c>
      <c r="AS1959" s="11">
        <v>44075</v>
      </c>
      <c r="AT1959" s="11">
        <v>44105</v>
      </c>
      <c r="AU1959" s="11">
        <v>44136</v>
      </c>
      <c r="AV1959" s="11">
        <v>44166</v>
      </c>
      <c r="AW1959" s="11">
        <v>44197</v>
      </c>
      <c r="AX1959" s="11">
        <v>44228</v>
      </c>
      <c r="AY1959" s="11">
        <v>44256</v>
      </c>
      <c r="AZ1959" s="11">
        <v>44287</v>
      </c>
      <c r="BA1959" s="11">
        <v>44317</v>
      </c>
      <c r="BB1959" s="11">
        <v>44348</v>
      </c>
      <c r="BC1959" s="11">
        <v>44378</v>
      </c>
      <c r="BD1959" s="11">
        <v>44409</v>
      </c>
      <c r="BE1959" s="11">
        <v>44440</v>
      </c>
      <c r="BF1959" s="11">
        <v>44470</v>
      </c>
      <c r="BG1959" s="11">
        <v>44501</v>
      </c>
      <c r="BH1959" s="11">
        <v>44531</v>
      </c>
      <c r="BI1959" s="11">
        <v>44562</v>
      </c>
      <c r="BJ1959" s="11">
        <v>44593</v>
      </c>
      <c r="BK1959" s="11">
        <v>44621</v>
      </c>
      <c r="BL1959" s="11">
        <v>44652</v>
      </c>
      <c r="BM1959" s="11">
        <v>44682</v>
      </c>
      <c r="BN1959" s="11">
        <v>44713</v>
      </c>
      <c r="BO1959" s="11">
        <v>44743</v>
      </c>
      <c r="BP1959" s="11">
        <v>44774</v>
      </c>
      <c r="BQ1959" s="11">
        <v>44805</v>
      </c>
      <c r="BR1959" s="11">
        <v>44835</v>
      </c>
      <c r="BS1959" s="11">
        <v>44866</v>
      </c>
      <c r="BT1959" s="11">
        <v>44896</v>
      </c>
      <c r="BU1959" s="11">
        <v>44927</v>
      </c>
      <c r="BV1959" s="11">
        <v>44958</v>
      </c>
      <c r="BW1959" s="11">
        <v>44986</v>
      </c>
      <c r="BX1959" s="11">
        <v>45017</v>
      </c>
      <c r="BY1959" s="11">
        <v>45047</v>
      </c>
      <c r="BZ1959" s="11">
        <v>45078</v>
      </c>
      <c r="CA1959" s="11">
        <v>45108</v>
      </c>
      <c r="CB1959" s="11">
        <v>45139</v>
      </c>
      <c r="CC1959" s="11">
        <v>45170</v>
      </c>
      <c r="CD1959" s="11">
        <v>45200</v>
      </c>
      <c r="CE1959" s="11">
        <v>45231</v>
      </c>
      <c r="CF1959" s="11">
        <v>45261</v>
      </c>
      <c r="CG1959" s="11">
        <v>45292</v>
      </c>
      <c r="CH1959" s="11">
        <v>45323</v>
      </c>
      <c r="CI1959" s="11">
        <v>45352</v>
      </c>
      <c r="CJ1959" s="11">
        <v>45383</v>
      </c>
      <c r="CK1959" s="11">
        <v>45413</v>
      </c>
      <c r="CL1959" s="11">
        <v>45444</v>
      </c>
      <c r="CM1959" s="11">
        <v>45474</v>
      </c>
      <c r="CN1959" s="11">
        <v>45505</v>
      </c>
      <c r="CO1959" s="11">
        <v>45536</v>
      </c>
      <c r="CP1959" s="11">
        <v>45566</v>
      </c>
      <c r="CQ1959" s="11">
        <v>45597</v>
      </c>
      <c r="CR1959" s="11">
        <v>45627</v>
      </c>
      <c r="CS1959" s="11">
        <v>45658</v>
      </c>
      <c r="CT1959" s="11">
        <v>45689</v>
      </c>
      <c r="CU1959" s="11">
        <v>45717</v>
      </c>
      <c r="CV1959" s="11">
        <v>45748</v>
      </c>
      <c r="CW1959" s="11">
        <v>45778</v>
      </c>
      <c r="CX1959" s="11">
        <v>45809</v>
      </c>
      <c r="CY1959" s="11">
        <v>45839</v>
      </c>
      <c r="CZ1959" s="13">
        <v>1.7090000000000001</v>
      </c>
      <c r="DA1959" s="13">
        <v>1.754</v>
      </c>
      <c r="DB1959" s="13">
        <v>1.863</v>
      </c>
      <c r="DC1959" s="13">
        <v>2.2549999999999999</v>
      </c>
      <c r="DD1959" s="13">
        <v>2.72</v>
      </c>
      <c r="DE1959" s="13">
        <v>2.859</v>
      </c>
      <c r="DF1959" s="13">
        <v>2.8260000000000001</v>
      </c>
      <c r="DG1959" s="13">
        <v>2.722</v>
      </c>
      <c r="DH1959" s="13">
        <v>2.4700000000000002</v>
      </c>
      <c r="DI1959" s="13">
        <v>2.4390000000000001</v>
      </c>
      <c r="DJ1959" s="13">
        <v>2.4780000000000002</v>
      </c>
      <c r="DK1959" s="13">
        <v>2.524</v>
      </c>
      <c r="DL1959" s="13">
        <v>2.5369999999999999</v>
      </c>
      <c r="DM1959" s="13">
        <v>2.524</v>
      </c>
      <c r="DN1959" s="13">
        <v>2.5430000000000001</v>
      </c>
      <c r="DO1959" s="13">
        <v>2.5880000000000001</v>
      </c>
      <c r="DP1959" s="13">
        <v>2.7170000000000001</v>
      </c>
      <c r="DQ1959" s="13">
        <v>2.819</v>
      </c>
      <c r="DR1959" s="13">
        <v>2.7759999999999998</v>
      </c>
      <c r="DS1959" s="13">
        <v>2.6320000000000001</v>
      </c>
      <c r="DT1959" s="13">
        <v>2.2639999999999998</v>
      </c>
      <c r="DU1959" s="13">
        <v>2.2269999999999999</v>
      </c>
      <c r="DV1959" s="13">
        <v>2.2610000000000001</v>
      </c>
      <c r="DW1959" s="13">
        <v>2.3010000000000002</v>
      </c>
      <c r="DX1959" s="13">
        <v>2.31</v>
      </c>
      <c r="DY1959" s="13">
        <v>2.294</v>
      </c>
      <c r="DZ1959" s="13">
        <v>2.3130000000000002</v>
      </c>
      <c r="EA1959" s="13">
        <v>2.3769999999999998</v>
      </c>
      <c r="EB1959" s="13">
        <v>2.5419999999999998</v>
      </c>
      <c r="EC1959" s="13">
        <v>2.6640000000000001</v>
      </c>
      <c r="ED1959" s="13">
        <v>2.625</v>
      </c>
      <c r="EE1959" s="13">
        <v>2.4950000000000001</v>
      </c>
      <c r="EF1959" s="13">
        <v>2.2149999999999999</v>
      </c>
      <c r="EG1959" s="13">
        <v>2.1850000000000001</v>
      </c>
      <c r="EH1959" s="13">
        <v>2.226</v>
      </c>
      <c r="EI1959" s="13">
        <v>2.2629999999999999</v>
      </c>
      <c r="EJ1959" s="13">
        <v>2.2810000000000001</v>
      </c>
      <c r="EK1959" s="13">
        <v>2.2730000000000001</v>
      </c>
      <c r="EL1959" s="13">
        <v>2.2959999999999998</v>
      </c>
      <c r="EM1959" s="13">
        <v>2.367</v>
      </c>
      <c r="EN1959" s="13">
        <v>2.5459999999999998</v>
      </c>
      <c r="EO1959" s="13">
        <v>2.6669999999999998</v>
      </c>
      <c r="EP1959" s="13">
        <v>2.629</v>
      </c>
      <c r="EQ1959" s="13">
        <v>2.5030000000000001</v>
      </c>
      <c r="ER1959" s="13">
        <v>2.2429999999999999</v>
      </c>
      <c r="ES1959" s="13">
        <v>2.2189999999999999</v>
      </c>
      <c r="ET1959" s="13">
        <v>2.2519999999999998</v>
      </c>
      <c r="EU1959" s="13">
        <v>2.2850000000000001</v>
      </c>
      <c r="EV1959" s="13">
        <v>2.294</v>
      </c>
      <c r="EW1959" s="13">
        <v>2.2850000000000001</v>
      </c>
      <c r="EX1959" s="13">
        <v>2.3090000000000002</v>
      </c>
      <c r="EY1959" s="13">
        <v>2.375</v>
      </c>
      <c r="EZ1959" s="13">
        <v>2.5459999999999998</v>
      </c>
      <c r="FA1959" s="13">
        <v>2.661</v>
      </c>
      <c r="FB1959" s="13">
        <v>2.6269999999999998</v>
      </c>
      <c r="FC1959" s="13">
        <v>2.504</v>
      </c>
      <c r="FD1959" s="13">
        <v>2.2490000000000001</v>
      </c>
      <c r="FE1959" s="13">
        <v>2.23</v>
      </c>
      <c r="FF1959" s="13">
        <v>2.2629999999999999</v>
      </c>
      <c r="FG1959" s="13">
        <v>2.2989999999999999</v>
      </c>
      <c r="FH1959" s="13">
        <v>-0.1135</v>
      </c>
      <c r="FI1959" s="13">
        <v>-0.17860000000000001</v>
      </c>
      <c r="FJ1959" s="13">
        <v>-0.1996</v>
      </c>
      <c r="FK1959" s="13">
        <v>-4.5199999999999997E-2</v>
      </c>
      <c r="FL1959" s="13">
        <v>0.215</v>
      </c>
      <c r="FM1959" s="13">
        <v>0.2024</v>
      </c>
      <c r="FN1959" s="13">
        <v>7.7399999999999997E-2</v>
      </c>
      <c r="FO1959" s="13">
        <v>-0.31</v>
      </c>
      <c r="FP1959" s="13">
        <v>-0.49049999999999999</v>
      </c>
      <c r="FQ1959" s="13">
        <v>-0.51280000000000003</v>
      </c>
      <c r="FR1959" s="13">
        <v>-0.4929</v>
      </c>
      <c r="FS1959" s="13">
        <v>-0.3634</v>
      </c>
      <c r="FT1959" s="13">
        <v>-0.36080000000000001</v>
      </c>
      <c r="FU1959" s="13">
        <v>-0.38600000000000001</v>
      </c>
      <c r="FV1959" s="13">
        <v>-0.44819999999999999</v>
      </c>
      <c r="FW1959" s="13">
        <v>-0.1183</v>
      </c>
      <c r="FX1959" s="13">
        <v>0.25650000000000001</v>
      </c>
      <c r="FY1959" s="13">
        <v>0.1862</v>
      </c>
      <c r="FZ1959" s="13">
        <v>0.1104</v>
      </c>
      <c r="GA1959" s="13">
        <v>-0.25750000000000001</v>
      </c>
      <c r="GB1959" s="13">
        <v>-0.59179999999999999</v>
      </c>
      <c r="GC1959" s="13">
        <v>-0.58140000000000003</v>
      </c>
      <c r="GD1959" s="13">
        <v>-0.50819999999999999</v>
      </c>
      <c r="GE1959" s="13">
        <v>-0.34860000000000002</v>
      </c>
      <c r="GF1959" s="13">
        <v>-0.34279999999999999</v>
      </c>
      <c r="GG1959" s="13">
        <v>-0.36280000000000001</v>
      </c>
      <c r="GH1959" s="13">
        <v>-0.52370000000000005</v>
      </c>
      <c r="GI1959" s="13">
        <v>-0.16020000000000001</v>
      </c>
      <c r="GJ1959" s="13">
        <v>0.12470000000000001</v>
      </c>
      <c r="GK1959" s="13">
        <v>0.1169</v>
      </c>
      <c r="GL1959" s="13">
        <v>4.9799999999999997E-2</v>
      </c>
      <c r="GM1959" s="13">
        <v>-0.18340000000000001</v>
      </c>
      <c r="GN1959" s="13">
        <v>-0.60870000000000002</v>
      </c>
      <c r="GO1959" s="13">
        <v>-0.59799999999999998</v>
      </c>
      <c r="GP1959" s="13">
        <v>-0.52580000000000005</v>
      </c>
      <c r="GQ1959" s="13">
        <v>-0.36809999999999998</v>
      </c>
      <c r="GR1959" s="13">
        <v>-0.3624</v>
      </c>
      <c r="GS1959" s="13">
        <v>-0.38200000000000001</v>
      </c>
      <c r="GT1959" s="13">
        <v>-0.54169999999999996</v>
      </c>
      <c r="GU1959" s="13">
        <v>-0.1734</v>
      </c>
      <c r="GV1959" s="13">
        <v>0.1089</v>
      </c>
      <c r="GW1959" s="13">
        <v>0.1004</v>
      </c>
      <c r="GX1959" s="13">
        <v>3.4000000000000002E-2</v>
      </c>
      <c r="GY1959" s="13">
        <v>-0.19719999999999999</v>
      </c>
      <c r="GZ1959" s="13">
        <v>-0.58650000000000002</v>
      </c>
      <c r="HA1959" s="13">
        <v>-0.57620000000000005</v>
      </c>
      <c r="HB1959" s="13">
        <v>-0.50260000000000005</v>
      </c>
      <c r="HC1959" s="13">
        <v>-0.34250000000000003</v>
      </c>
      <c r="HD1959" s="13">
        <v>-0.3367</v>
      </c>
      <c r="HE1959" s="13">
        <v>-0.35670000000000002</v>
      </c>
      <c r="HF1959" s="13">
        <v>-0.51800000000000002</v>
      </c>
      <c r="HG1959" s="13">
        <v>-0.16589999999999999</v>
      </c>
      <c r="HH1959" s="13">
        <v>0.1179</v>
      </c>
      <c r="HI1959" s="13">
        <v>0.10979999999999999</v>
      </c>
      <c r="HJ1959" s="13">
        <v>4.2999999999999997E-2</v>
      </c>
      <c r="HK1959" s="13">
        <v>-0.18940000000000001</v>
      </c>
      <c r="HL1959" s="13">
        <v>-0.59040000000000004</v>
      </c>
      <c r="HM1959" s="13">
        <v>-0.58009999999999995</v>
      </c>
      <c r="HN1959" s="13">
        <v>-0.50680000000000003</v>
      </c>
      <c r="HO1959" s="13">
        <v>-0.34710000000000002</v>
      </c>
      <c r="HP1959" s="17">
        <v>1.5955000000000001</v>
      </c>
      <c r="HQ1959" s="17">
        <v>1.5753999999999999</v>
      </c>
      <c r="HR1959" s="17">
        <v>1.6634</v>
      </c>
      <c r="HS1959" s="17">
        <v>2.2098</v>
      </c>
      <c r="HT1959" s="17">
        <v>2.9350000000000001</v>
      </c>
      <c r="HU1959" s="17">
        <v>3.0613999999999999</v>
      </c>
      <c r="HV1959" s="17">
        <v>2.9034</v>
      </c>
      <c r="HW1959" s="17">
        <v>2.4119999999999999</v>
      </c>
      <c r="HX1959" s="17">
        <v>1.9795000000000003</v>
      </c>
      <c r="HY1959" s="17">
        <v>1.9262000000000001</v>
      </c>
      <c r="HZ1959" s="17">
        <v>1.9851000000000001</v>
      </c>
      <c r="IA1959" s="17">
        <v>2.1606000000000001</v>
      </c>
      <c r="IB1959" s="17">
        <v>2.1761999999999997</v>
      </c>
      <c r="IC1959" s="17">
        <v>2.1379999999999999</v>
      </c>
      <c r="ID1959" s="17">
        <v>2.0948000000000002</v>
      </c>
      <c r="IE1959" s="17">
        <v>2.4697</v>
      </c>
      <c r="IF1959" s="17">
        <v>2.9735</v>
      </c>
      <c r="IG1959" s="17">
        <v>3.0051999999999999</v>
      </c>
      <c r="IH1959" s="17">
        <v>2.8863999999999996</v>
      </c>
      <c r="II1959" s="17">
        <v>2.3745000000000003</v>
      </c>
      <c r="IJ1959" s="17">
        <v>1.6721999999999997</v>
      </c>
      <c r="IK1959" s="17">
        <v>1.6456</v>
      </c>
      <c r="IL1959" s="17">
        <v>1.7528000000000001</v>
      </c>
      <c r="IM1959" s="17">
        <v>1.9524000000000001</v>
      </c>
      <c r="IN1959" s="17">
        <v>1.9672000000000001</v>
      </c>
      <c r="IO1959" s="17">
        <v>1.9312</v>
      </c>
      <c r="IP1959" s="17">
        <v>1.7893000000000001</v>
      </c>
      <c r="IQ1959" s="17">
        <v>2.2167999999999997</v>
      </c>
      <c r="IR1959" s="17">
        <v>2.6666999999999996</v>
      </c>
      <c r="IS1959" s="17">
        <v>2.7808999999999999</v>
      </c>
      <c r="IT1959" s="17">
        <v>2.6747999999999998</v>
      </c>
      <c r="IU1959" s="17">
        <v>2.3116000000000003</v>
      </c>
      <c r="IV1959" s="17">
        <v>1.6062999999999998</v>
      </c>
      <c r="IW1959" s="17">
        <v>1.5870000000000002</v>
      </c>
      <c r="IX1959" s="17">
        <v>1.7001999999999999</v>
      </c>
      <c r="IY1959" s="17">
        <v>1.8948999999999998</v>
      </c>
      <c r="IZ1959" s="17">
        <v>1.9186000000000001</v>
      </c>
      <c r="JA1959" s="17">
        <v>1.891</v>
      </c>
      <c r="JB1959" s="17">
        <v>1.7542999999999997</v>
      </c>
      <c r="JC1959" s="17">
        <v>2.1936</v>
      </c>
      <c r="JD1959" s="17">
        <v>2.6548999999999996</v>
      </c>
      <c r="JE1959" s="17">
        <v>2.7673999999999999</v>
      </c>
      <c r="JF1959" s="17">
        <v>2.6629999999999998</v>
      </c>
      <c r="JG1959" s="17">
        <v>2.3058000000000001</v>
      </c>
      <c r="JH1959" s="17">
        <v>1.6564999999999999</v>
      </c>
      <c r="JI1959" s="17">
        <v>1.6427999999999998</v>
      </c>
      <c r="JJ1959" s="17">
        <v>1.7493999999999996</v>
      </c>
      <c r="JK1959" s="17">
        <v>1.9425000000000001</v>
      </c>
      <c r="JL1959" s="17">
        <v>1.9573</v>
      </c>
      <c r="JM1959" s="17">
        <v>1.9283000000000001</v>
      </c>
      <c r="JN1959" s="17">
        <v>1.7910000000000001</v>
      </c>
      <c r="JO1959" s="17">
        <v>2.2090999999999998</v>
      </c>
      <c r="JP1959" s="17">
        <v>2.6638999999999999</v>
      </c>
      <c r="JQ1959" s="17">
        <v>2.7707999999999999</v>
      </c>
      <c r="JR1959" s="17">
        <v>2.67</v>
      </c>
      <c r="JS1959" s="17">
        <v>2.3146</v>
      </c>
      <c r="JT1959" s="17">
        <v>1.6586000000000001</v>
      </c>
      <c r="JU1959" s="17">
        <v>1.6499000000000001</v>
      </c>
      <c r="JV1959" s="17">
        <v>1.7561999999999998</v>
      </c>
      <c r="JW1959" s="17">
        <v>1.9519</v>
      </c>
      <c r="JX1959" s="13">
        <v>2.2006083333333337</v>
      </c>
      <c r="JY1959" s="12">
        <v>2.2083829166666669</v>
      </c>
    </row>
    <row r="1960" spans="43:285" x14ac:dyDescent="0.25">
      <c r="AQ1960" s="11">
        <v>44012</v>
      </c>
      <c r="AR1960" s="11">
        <v>44044</v>
      </c>
      <c r="AS1960" s="11">
        <v>44075</v>
      </c>
      <c r="AT1960" s="11">
        <v>44105</v>
      </c>
      <c r="AU1960" s="11">
        <v>44136</v>
      </c>
      <c r="AV1960" s="11">
        <v>44166</v>
      </c>
      <c r="AW1960" s="11">
        <v>44197</v>
      </c>
      <c r="AX1960" s="11">
        <v>44228</v>
      </c>
      <c r="AY1960" s="11">
        <v>44256</v>
      </c>
      <c r="AZ1960" s="11">
        <v>44287</v>
      </c>
      <c r="BA1960" s="11">
        <v>44317</v>
      </c>
      <c r="BB1960" s="11">
        <v>44348</v>
      </c>
      <c r="BC1960" s="11">
        <v>44378</v>
      </c>
      <c r="BD1960" s="11">
        <v>44409</v>
      </c>
      <c r="BE1960" s="11">
        <v>44440</v>
      </c>
      <c r="BF1960" s="11">
        <v>44470</v>
      </c>
      <c r="BG1960" s="11">
        <v>44501</v>
      </c>
      <c r="BH1960" s="11">
        <v>44531</v>
      </c>
      <c r="BI1960" s="11">
        <v>44562</v>
      </c>
      <c r="BJ1960" s="11">
        <v>44593</v>
      </c>
      <c r="BK1960" s="11">
        <v>44621</v>
      </c>
      <c r="BL1960" s="11">
        <v>44652</v>
      </c>
      <c r="BM1960" s="11">
        <v>44682</v>
      </c>
      <c r="BN1960" s="11">
        <v>44713</v>
      </c>
      <c r="BO1960" s="11">
        <v>44743</v>
      </c>
      <c r="BP1960" s="11">
        <v>44774</v>
      </c>
      <c r="BQ1960" s="11">
        <v>44805</v>
      </c>
      <c r="BR1960" s="11">
        <v>44835</v>
      </c>
      <c r="BS1960" s="11">
        <v>44866</v>
      </c>
      <c r="BT1960" s="11">
        <v>44896</v>
      </c>
      <c r="BU1960" s="11">
        <v>44927</v>
      </c>
      <c r="BV1960" s="11">
        <v>44958</v>
      </c>
      <c r="BW1960" s="11">
        <v>44986</v>
      </c>
      <c r="BX1960" s="11">
        <v>45017</v>
      </c>
      <c r="BY1960" s="11">
        <v>45047</v>
      </c>
      <c r="BZ1960" s="11">
        <v>45078</v>
      </c>
      <c r="CA1960" s="11">
        <v>45108</v>
      </c>
      <c r="CB1960" s="11">
        <v>45139</v>
      </c>
      <c r="CC1960" s="11">
        <v>45170</v>
      </c>
      <c r="CD1960" s="11">
        <v>45200</v>
      </c>
      <c r="CE1960" s="11">
        <v>45231</v>
      </c>
      <c r="CF1960" s="11">
        <v>45261</v>
      </c>
      <c r="CG1960" s="11">
        <v>45292</v>
      </c>
      <c r="CH1960" s="11">
        <v>45323</v>
      </c>
      <c r="CI1960" s="11">
        <v>45352</v>
      </c>
      <c r="CJ1960" s="11">
        <v>45383</v>
      </c>
      <c r="CK1960" s="11">
        <v>45413</v>
      </c>
      <c r="CL1960" s="11">
        <v>45444</v>
      </c>
      <c r="CM1960" s="11">
        <v>45474</v>
      </c>
      <c r="CN1960" s="11">
        <v>45505</v>
      </c>
      <c r="CO1960" s="11">
        <v>45536</v>
      </c>
      <c r="CP1960" s="11">
        <v>45566</v>
      </c>
      <c r="CQ1960" s="11">
        <v>45597</v>
      </c>
      <c r="CR1960" s="11">
        <v>45627</v>
      </c>
      <c r="CS1960" s="11">
        <v>45658</v>
      </c>
      <c r="CT1960" s="11">
        <v>45689</v>
      </c>
      <c r="CU1960" s="11">
        <v>45717</v>
      </c>
      <c r="CV1960" s="11">
        <v>45748</v>
      </c>
      <c r="CW1960" s="11">
        <v>45778</v>
      </c>
      <c r="CX1960" s="11">
        <v>45809</v>
      </c>
      <c r="CY1960" s="11">
        <v>45839</v>
      </c>
      <c r="CZ1960" s="13">
        <v>1.7509999999999999</v>
      </c>
      <c r="DA1960" s="13">
        <v>1.7889999999999999</v>
      </c>
      <c r="DB1960" s="13">
        <v>1.887</v>
      </c>
      <c r="DC1960" s="13">
        <v>2.282</v>
      </c>
      <c r="DD1960" s="13">
        <v>2.7469999999999999</v>
      </c>
      <c r="DE1960" s="13">
        <v>2.883</v>
      </c>
      <c r="DF1960" s="13">
        <v>2.847</v>
      </c>
      <c r="DG1960" s="13">
        <v>2.7389999999999999</v>
      </c>
      <c r="DH1960" s="13">
        <v>2.4740000000000002</v>
      </c>
      <c r="DI1960" s="13">
        <v>2.4430000000000001</v>
      </c>
      <c r="DJ1960" s="13">
        <v>2.4820000000000002</v>
      </c>
      <c r="DK1960" s="13">
        <v>2.528</v>
      </c>
      <c r="DL1960" s="13">
        <v>2.5419999999999998</v>
      </c>
      <c r="DM1960" s="13">
        <v>2.5299999999999998</v>
      </c>
      <c r="DN1960" s="13">
        <v>2.5489999999999999</v>
      </c>
      <c r="DO1960" s="13">
        <v>2.597</v>
      </c>
      <c r="DP1960" s="13">
        <v>2.7269999999999999</v>
      </c>
      <c r="DQ1960" s="13">
        <v>2.8290000000000002</v>
      </c>
      <c r="DR1960" s="13">
        <v>2.7850000000000001</v>
      </c>
      <c r="DS1960" s="13">
        <v>2.64</v>
      </c>
      <c r="DT1960" s="13">
        <v>2.2629999999999999</v>
      </c>
      <c r="DU1960" s="13">
        <v>2.226</v>
      </c>
      <c r="DV1960" s="13">
        <v>2.2599999999999998</v>
      </c>
      <c r="DW1960" s="13">
        <v>2.2999999999999998</v>
      </c>
      <c r="DX1960" s="13">
        <v>2.3090000000000002</v>
      </c>
      <c r="DY1960" s="13">
        <v>2.2930000000000001</v>
      </c>
      <c r="DZ1960" s="13">
        <v>2.3119999999999998</v>
      </c>
      <c r="EA1960" s="13">
        <v>2.379</v>
      </c>
      <c r="EB1960" s="13">
        <v>2.5489999999999999</v>
      </c>
      <c r="EC1960" s="13">
        <v>2.669</v>
      </c>
      <c r="ED1960" s="13">
        <v>2.629</v>
      </c>
      <c r="EE1960" s="13">
        <v>2.4990000000000001</v>
      </c>
      <c r="EF1960" s="13">
        <v>2.2240000000000002</v>
      </c>
      <c r="EG1960" s="13">
        <v>2.1930000000000001</v>
      </c>
      <c r="EH1960" s="13">
        <v>2.234</v>
      </c>
      <c r="EI1960" s="13">
        <v>2.2709999999999999</v>
      </c>
      <c r="EJ1960" s="13">
        <v>2.2890000000000001</v>
      </c>
      <c r="EK1960" s="13">
        <v>2.2799999999999998</v>
      </c>
      <c r="EL1960" s="13">
        <v>2.3029999999999999</v>
      </c>
      <c r="EM1960" s="13">
        <v>2.3740000000000001</v>
      </c>
      <c r="EN1960" s="13">
        <v>2.552</v>
      </c>
      <c r="EO1960" s="13">
        <v>2.673</v>
      </c>
      <c r="EP1960" s="13">
        <v>2.6349999999999998</v>
      </c>
      <c r="EQ1960" s="13">
        <v>2.508</v>
      </c>
      <c r="ER1960" s="13">
        <v>2.2429999999999999</v>
      </c>
      <c r="ES1960" s="13">
        <v>2.2189999999999999</v>
      </c>
      <c r="ET1960" s="13">
        <v>2.2519999999999998</v>
      </c>
      <c r="EU1960" s="13">
        <v>2.2850000000000001</v>
      </c>
      <c r="EV1960" s="13">
        <v>2.294</v>
      </c>
      <c r="EW1960" s="13">
        <v>2.2850000000000001</v>
      </c>
      <c r="EX1960" s="13">
        <v>2.3090000000000002</v>
      </c>
      <c r="EY1960" s="13">
        <v>2.375</v>
      </c>
      <c r="EZ1960" s="13">
        <v>2.5459999999999998</v>
      </c>
      <c r="FA1960" s="13">
        <v>2.661</v>
      </c>
      <c r="FB1960" s="13">
        <v>2.6269999999999998</v>
      </c>
      <c r="FC1960" s="13">
        <v>2.504</v>
      </c>
      <c r="FD1960" s="13">
        <v>2.2490000000000001</v>
      </c>
      <c r="FE1960" s="13">
        <v>2.23</v>
      </c>
      <c r="FF1960" s="13">
        <v>2.2629999999999999</v>
      </c>
      <c r="FG1960" s="13">
        <v>2.2989999999999999</v>
      </c>
      <c r="FH1960" s="13">
        <v>-0.13819999999999999</v>
      </c>
      <c r="FI1960" s="13">
        <v>-0.1983</v>
      </c>
      <c r="FJ1960" s="13">
        <v>-0.2036</v>
      </c>
      <c r="FK1960" s="13">
        <v>-5.96E-2</v>
      </c>
      <c r="FL1960" s="13">
        <v>0.2104</v>
      </c>
      <c r="FM1960" s="13">
        <v>0.19800000000000001</v>
      </c>
      <c r="FN1960" s="13">
        <v>7.3099999999999998E-2</v>
      </c>
      <c r="FO1960" s="13">
        <v>-0.31950000000000001</v>
      </c>
      <c r="FP1960" s="13">
        <v>-0.52600000000000002</v>
      </c>
      <c r="FQ1960" s="13">
        <v>-0.51080000000000003</v>
      </c>
      <c r="FR1960" s="13">
        <v>-0.4909</v>
      </c>
      <c r="FS1960" s="13">
        <v>-0.36070000000000002</v>
      </c>
      <c r="FT1960" s="13">
        <v>-0.35830000000000001</v>
      </c>
      <c r="FU1960" s="13">
        <v>-0.38319999999999999</v>
      </c>
      <c r="FV1960" s="13">
        <v>-0.44569999999999999</v>
      </c>
      <c r="FW1960" s="13">
        <v>-0.12570000000000001</v>
      </c>
      <c r="FX1960" s="13">
        <v>0.25530000000000003</v>
      </c>
      <c r="FY1960" s="13">
        <v>0.18360000000000001</v>
      </c>
      <c r="FZ1960" s="13">
        <v>0.107</v>
      </c>
      <c r="GA1960" s="13">
        <v>-0.2666</v>
      </c>
      <c r="GB1960" s="13">
        <v>-0.59660000000000002</v>
      </c>
      <c r="GC1960" s="13">
        <v>-0.58609999999999995</v>
      </c>
      <c r="GD1960" s="13">
        <v>-0.51239999999999997</v>
      </c>
      <c r="GE1960" s="13">
        <v>-0.35149999999999998</v>
      </c>
      <c r="GF1960" s="13">
        <v>-0.34560000000000002</v>
      </c>
      <c r="GG1960" s="13">
        <v>-0.36570000000000003</v>
      </c>
      <c r="GH1960" s="13">
        <v>-0.52769999999999995</v>
      </c>
      <c r="GI1960" s="13">
        <v>-0.1678</v>
      </c>
      <c r="GJ1960" s="13">
        <v>0.1217</v>
      </c>
      <c r="GK1960" s="13">
        <v>0.11409999999999999</v>
      </c>
      <c r="GL1960" s="13">
        <v>4.5600000000000002E-2</v>
      </c>
      <c r="GM1960" s="13">
        <v>-0.19170000000000001</v>
      </c>
      <c r="GN1960" s="13">
        <v>-0.61350000000000005</v>
      </c>
      <c r="GO1960" s="13">
        <v>-0.60270000000000001</v>
      </c>
      <c r="GP1960" s="13">
        <v>-0.53</v>
      </c>
      <c r="GQ1960" s="13">
        <v>-0.371</v>
      </c>
      <c r="GR1960" s="13">
        <v>-0.36520000000000002</v>
      </c>
      <c r="GS1960" s="13">
        <v>-0.38500000000000001</v>
      </c>
      <c r="GT1960" s="13">
        <v>-0.54579999999999995</v>
      </c>
      <c r="GU1960" s="13">
        <v>-0.18099999999999999</v>
      </c>
      <c r="GV1960" s="13">
        <v>0.10589999999999999</v>
      </c>
      <c r="GW1960" s="13">
        <v>9.7600000000000006E-2</v>
      </c>
      <c r="GX1960" s="13">
        <v>2.98E-2</v>
      </c>
      <c r="GY1960" s="13">
        <v>-0.2054</v>
      </c>
      <c r="GZ1960" s="13">
        <v>-0.59130000000000005</v>
      </c>
      <c r="HA1960" s="13">
        <v>-0.58089999999999997</v>
      </c>
      <c r="HB1960" s="13">
        <v>-0.50680000000000003</v>
      </c>
      <c r="HC1960" s="13">
        <v>-0.34539999999999998</v>
      </c>
      <c r="HD1960" s="13">
        <v>-0.33950000000000002</v>
      </c>
      <c r="HE1960" s="13">
        <v>-0.35970000000000002</v>
      </c>
      <c r="HF1960" s="13">
        <v>-0.52210000000000001</v>
      </c>
      <c r="HG1960" s="13">
        <v>-0.17349999999999999</v>
      </c>
      <c r="HH1960" s="13">
        <v>0.1149</v>
      </c>
      <c r="HI1960" s="13">
        <v>0.1069</v>
      </c>
      <c r="HJ1960" s="13">
        <v>3.8800000000000001E-2</v>
      </c>
      <c r="HK1960" s="13">
        <v>-0.19769999999999999</v>
      </c>
      <c r="HL1960" s="13">
        <v>-0.59519999999999995</v>
      </c>
      <c r="HM1960" s="13">
        <v>-0.58479999999999999</v>
      </c>
      <c r="HN1960" s="13">
        <v>-0.51100000000000001</v>
      </c>
      <c r="HO1960" s="13">
        <v>-0.35</v>
      </c>
      <c r="HP1960" s="17">
        <v>1.6128</v>
      </c>
      <c r="HQ1960" s="17">
        <v>1.5907</v>
      </c>
      <c r="HR1960" s="17">
        <v>1.6834</v>
      </c>
      <c r="HS1960" s="17">
        <v>2.2223999999999999</v>
      </c>
      <c r="HT1960" s="17">
        <v>2.9573999999999998</v>
      </c>
      <c r="HU1960" s="17">
        <v>3.081</v>
      </c>
      <c r="HV1960" s="17">
        <v>2.9201000000000001</v>
      </c>
      <c r="HW1960" s="17">
        <v>2.4194999999999998</v>
      </c>
      <c r="HX1960" s="17">
        <v>1.9480000000000002</v>
      </c>
      <c r="HY1960" s="17">
        <v>1.9321999999999999</v>
      </c>
      <c r="HZ1960" s="17">
        <v>1.9911000000000003</v>
      </c>
      <c r="IA1960" s="17">
        <v>2.1673</v>
      </c>
      <c r="IB1960" s="17">
        <v>2.1837</v>
      </c>
      <c r="IC1960" s="17">
        <v>2.1467999999999998</v>
      </c>
      <c r="ID1960" s="17">
        <v>2.1032999999999999</v>
      </c>
      <c r="IE1960" s="17">
        <v>2.4712999999999998</v>
      </c>
      <c r="IF1960" s="17">
        <v>2.9823</v>
      </c>
      <c r="IG1960" s="17">
        <v>3.0126000000000004</v>
      </c>
      <c r="IH1960" s="17">
        <v>2.8920000000000003</v>
      </c>
      <c r="II1960" s="17">
        <v>2.3734000000000002</v>
      </c>
      <c r="IJ1960" s="17">
        <v>1.6663999999999999</v>
      </c>
      <c r="IK1960" s="17">
        <v>1.6398999999999999</v>
      </c>
      <c r="IL1960" s="17">
        <v>1.7475999999999998</v>
      </c>
      <c r="IM1960" s="17">
        <v>1.9484999999999999</v>
      </c>
      <c r="IN1960" s="17">
        <v>1.9634</v>
      </c>
      <c r="IO1960" s="17">
        <v>1.9273000000000002</v>
      </c>
      <c r="IP1960" s="17">
        <v>1.7843</v>
      </c>
      <c r="IQ1960" s="17">
        <v>2.2111999999999998</v>
      </c>
      <c r="IR1960" s="17">
        <v>2.6707000000000001</v>
      </c>
      <c r="IS1960" s="17">
        <v>2.7831000000000001</v>
      </c>
      <c r="IT1960" s="17">
        <v>2.6745999999999999</v>
      </c>
      <c r="IU1960" s="17">
        <v>2.3073000000000001</v>
      </c>
      <c r="IV1960" s="17">
        <v>1.6105</v>
      </c>
      <c r="IW1960" s="17">
        <v>1.5903</v>
      </c>
      <c r="IX1960" s="17">
        <v>1.704</v>
      </c>
      <c r="IY1960" s="17">
        <v>1.9</v>
      </c>
      <c r="IZ1960" s="17">
        <v>1.9238000000000002</v>
      </c>
      <c r="JA1960" s="17">
        <v>1.8949999999999998</v>
      </c>
      <c r="JB1960" s="17">
        <v>1.7572000000000001</v>
      </c>
      <c r="JC1960" s="17">
        <v>2.1930000000000001</v>
      </c>
      <c r="JD1960" s="17">
        <v>2.6579000000000002</v>
      </c>
      <c r="JE1960" s="17">
        <v>2.7706</v>
      </c>
      <c r="JF1960" s="17">
        <v>2.6647999999999996</v>
      </c>
      <c r="JG1960" s="17">
        <v>2.3026</v>
      </c>
      <c r="JH1960" s="17">
        <v>1.6516999999999999</v>
      </c>
      <c r="JI1960" s="17">
        <v>1.6380999999999999</v>
      </c>
      <c r="JJ1960" s="17">
        <v>1.7451999999999996</v>
      </c>
      <c r="JK1960" s="17">
        <v>1.9396000000000002</v>
      </c>
      <c r="JL1960" s="17">
        <v>1.9544999999999999</v>
      </c>
      <c r="JM1960" s="17">
        <v>1.9253</v>
      </c>
      <c r="JN1960" s="17">
        <v>1.7869000000000002</v>
      </c>
      <c r="JO1960" s="17">
        <v>2.2015000000000002</v>
      </c>
      <c r="JP1960" s="17">
        <v>2.6608999999999998</v>
      </c>
      <c r="JQ1960" s="17">
        <v>2.7679</v>
      </c>
      <c r="JR1960" s="17">
        <v>2.6657999999999999</v>
      </c>
      <c r="JS1960" s="17">
        <v>2.3063000000000002</v>
      </c>
      <c r="JT1960" s="17">
        <v>1.6538000000000002</v>
      </c>
      <c r="JU1960" s="17">
        <v>1.6452</v>
      </c>
      <c r="JV1960" s="17">
        <v>1.7519999999999998</v>
      </c>
      <c r="JW1960" s="17">
        <v>1.9489999999999998</v>
      </c>
      <c r="JX1960" s="13">
        <v>2.2104916666666665</v>
      </c>
      <c r="JY1960" s="12">
        <v>2.2006550000000002</v>
      </c>
    </row>
    <row r="1961" spans="43:285" x14ac:dyDescent="0.25">
      <c r="AQ1961" s="11">
        <v>44013</v>
      </c>
      <c r="AR1961" s="11">
        <v>44044</v>
      </c>
      <c r="AS1961" s="11">
        <v>44075</v>
      </c>
      <c r="AT1961" s="11">
        <v>44105</v>
      </c>
      <c r="AU1961" s="11">
        <v>44136</v>
      </c>
      <c r="AV1961" s="11">
        <v>44166</v>
      </c>
      <c r="AW1961" s="11">
        <v>44197</v>
      </c>
      <c r="AX1961" s="11">
        <v>44228</v>
      </c>
      <c r="AY1961" s="11">
        <v>44256</v>
      </c>
      <c r="AZ1961" s="11">
        <v>44287</v>
      </c>
      <c r="BA1961" s="11">
        <v>44317</v>
      </c>
      <c r="BB1961" s="11">
        <v>44348</v>
      </c>
      <c r="BC1961" s="11">
        <v>44378</v>
      </c>
      <c r="BD1961" s="11">
        <v>44409</v>
      </c>
      <c r="BE1961" s="11">
        <v>44440</v>
      </c>
      <c r="BF1961" s="11">
        <v>44470</v>
      </c>
      <c r="BG1961" s="11">
        <v>44501</v>
      </c>
      <c r="BH1961" s="11">
        <v>44531</v>
      </c>
      <c r="BI1961" s="11">
        <v>44562</v>
      </c>
      <c r="BJ1961" s="11">
        <v>44593</v>
      </c>
      <c r="BK1961" s="11">
        <v>44621</v>
      </c>
      <c r="BL1961" s="11">
        <v>44652</v>
      </c>
      <c r="BM1961" s="11">
        <v>44682</v>
      </c>
      <c r="BN1961" s="11">
        <v>44713</v>
      </c>
      <c r="BO1961" s="11">
        <v>44743</v>
      </c>
      <c r="BP1961" s="11">
        <v>44774</v>
      </c>
      <c r="BQ1961" s="11">
        <v>44805</v>
      </c>
      <c r="BR1961" s="11">
        <v>44835</v>
      </c>
      <c r="BS1961" s="11">
        <v>44866</v>
      </c>
      <c r="BT1961" s="11">
        <v>44896</v>
      </c>
      <c r="BU1961" s="11">
        <v>44927</v>
      </c>
      <c r="BV1961" s="11">
        <v>44958</v>
      </c>
      <c r="BW1961" s="11">
        <v>44986</v>
      </c>
      <c r="BX1961" s="11">
        <v>45017</v>
      </c>
      <c r="BY1961" s="11">
        <v>45047</v>
      </c>
      <c r="BZ1961" s="11">
        <v>45078</v>
      </c>
      <c r="CA1961" s="11">
        <v>45108</v>
      </c>
      <c r="CB1961" s="11">
        <v>45139</v>
      </c>
      <c r="CC1961" s="11">
        <v>45170</v>
      </c>
      <c r="CD1961" s="11">
        <v>45200</v>
      </c>
      <c r="CE1961" s="11">
        <v>45231</v>
      </c>
      <c r="CF1961" s="11">
        <v>45261</v>
      </c>
      <c r="CG1961" s="11">
        <v>45292</v>
      </c>
      <c r="CH1961" s="11">
        <v>45323</v>
      </c>
      <c r="CI1961" s="11">
        <v>45352</v>
      </c>
      <c r="CJ1961" s="11">
        <v>45383</v>
      </c>
      <c r="CK1961" s="11">
        <v>45413</v>
      </c>
      <c r="CL1961" s="11">
        <v>45444</v>
      </c>
      <c r="CM1961" s="11">
        <v>45474</v>
      </c>
      <c r="CN1961" s="11">
        <v>45505</v>
      </c>
      <c r="CO1961" s="11">
        <v>45536</v>
      </c>
      <c r="CP1961" s="11">
        <v>45566</v>
      </c>
      <c r="CQ1961" s="11">
        <v>45597</v>
      </c>
      <c r="CR1961" s="11">
        <v>45627</v>
      </c>
      <c r="CS1961" s="11">
        <v>45658</v>
      </c>
      <c r="CT1961" s="11">
        <v>45689</v>
      </c>
      <c r="CU1961" s="11">
        <v>45717</v>
      </c>
      <c r="CV1961" s="11">
        <v>45748</v>
      </c>
      <c r="CW1961" s="11">
        <v>45778</v>
      </c>
      <c r="CX1961" s="11">
        <v>45809</v>
      </c>
      <c r="CY1961" s="11">
        <v>45839</v>
      </c>
      <c r="CZ1961" s="13">
        <v>1.671</v>
      </c>
      <c r="DA1961" s="13">
        <v>1.7210000000000001</v>
      </c>
      <c r="DB1961" s="13">
        <v>1.84</v>
      </c>
      <c r="DC1961" s="13">
        <v>2.2650000000000001</v>
      </c>
      <c r="DD1961" s="13">
        <v>2.76</v>
      </c>
      <c r="DE1961" s="13">
        <v>2.895</v>
      </c>
      <c r="DF1961" s="13">
        <v>2.86</v>
      </c>
      <c r="DG1961" s="13">
        <v>2.7559999999999998</v>
      </c>
      <c r="DH1961" s="13">
        <v>2.4889999999999999</v>
      </c>
      <c r="DI1961" s="13">
        <v>2.4569999999999999</v>
      </c>
      <c r="DJ1961" s="13">
        <v>2.4950000000000001</v>
      </c>
      <c r="DK1961" s="13">
        <v>2.54</v>
      </c>
      <c r="DL1961" s="13">
        <v>2.5539999999999998</v>
      </c>
      <c r="DM1961" s="13">
        <v>2.5419999999999998</v>
      </c>
      <c r="DN1961" s="13">
        <v>2.5619999999999998</v>
      </c>
      <c r="DO1961" s="13">
        <v>2.61</v>
      </c>
      <c r="DP1961" s="13">
        <v>2.74</v>
      </c>
      <c r="DQ1961" s="13">
        <v>2.8420000000000001</v>
      </c>
      <c r="DR1961" s="13">
        <v>2.798</v>
      </c>
      <c r="DS1961" s="13">
        <v>2.6520000000000001</v>
      </c>
      <c r="DT1961" s="13">
        <v>2.2789999999999999</v>
      </c>
      <c r="DU1961" s="13">
        <v>2.2400000000000002</v>
      </c>
      <c r="DV1961" s="13">
        <v>2.274</v>
      </c>
      <c r="DW1961" s="13">
        <v>2.3140000000000001</v>
      </c>
      <c r="DX1961" s="13">
        <v>2.3220000000000001</v>
      </c>
      <c r="DY1961" s="13">
        <v>2.306</v>
      </c>
      <c r="DZ1961" s="13">
        <v>2.3239999999999998</v>
      </c>
      <c r="EA1961" s="13">
        <v>2.3919999999999999</v>
      </c>
      <c r="EB1961" s="13">
        <v>2.5609999999999999</v>
      </c>
      <c r="EC1961" s="13">
        <v>2.681</v>
      </c>
      <c r="ED1961" s="13">
        <v>2.641</v>
      </c>
      <c r="EE1961" s="13">
        <v>2.5089999999999999</v>
      </c>
      <c r="EF1961" s="13">
        <v>2.2349999999999999</v>
      </c>
      <c r="EG1961" s="13">
        <v>2.2040000000000002</v>
      </c>
      <c r="EH1961" s="13">
        <v>2.2450000000000001</v>
      </c>
      <c r="EI1961" s="13">
        <v>2.2829999999999999</v>
      </c>
      <c r="EJ1961" s="13">
        <v>2.3010000000000002</v>
      </c>
      <c r="EK1961" s="13">
        <v>2.2919999999999998</v>
      </c>
      <c r="EL1961" s="13">
        <v>2.3149999999999999</v>
      </c>
      <c r="EM1961" s="13">
        <v>2.3860000000000001</v>
      </c>
      <c r="EN1961" s="13">
        <v>2.5640000000000001</v>
      </c>
      <c r="EO1961" s="13">
        <v>2.6859999999999999</v>
      </c>
      <c r="EP1961" s="13">
        <v>2.6480000000000001</v>
      </c>
      <c r="EQ1961" s="13">
        <v>2.5209999999999999</v>
      </c>
      <c r="ER1961" s="13">
        <v>2.2559999999999998</v>
      </c>
      <c r="ES1961" s="13">
        <v>2.2320000000000002</v>
      </c>
      <c r="ET1961" s="13">
        <v>2.2650000000000001</v>
      </c>
      <c r="EU1961" s="13">
        <v>2.298</v>
      </c>
      <c r="EV1961" s="13">
        <v>2.3069999999999999</v>
      </c>
      <c r="EW1961" s="13">
        <v>2.298</v>
      </c>
      <c r="EX1961" s="13">
        <v>2.3220000000000001</v>
      </c>
      <c r="EY1961" s="13">
        <v>2.3879999999999999</v>
      </c>
      <c r="EZ1961" s="13">
        <v>2.5590000000000002</v>
      </c>
      <c r="FA1961" s="13">
        <v>2.6739999999999999</v>
      </c>
      <c r="FB1961" s="13">
        <v>2.64</v>
      </c>
      <c r="FC1961" s="13">
        <v>2.5169999999999999</v>
      </c>
      <c r="FD1961" s="13">
        <v>2.262</v>
      </c>
      <c r="FE1961" s="13">
        <v>2.2429999999999999</v>
      </c>
      <c r="FF1961" s="13">
        <v>2.2759999999999998</v>
      </c>
      <c r="FG1961" s="13">
        <v>2.3119999999999998</v>
      </c>
      <c r="FH1961" s="13">
        <v>-0.17649999999999999</v>
      </c>
      <c r="FI1961" s="13">
        <v>-0.25380000000000003</v>
      </c>
      <c r="FJ1961" s="13">
        <v>-0.25950000000000001</v>
      </c>
      <c r="FK1961" s="13">
        <v>-0.08</v>
      </c>
      <c r="FL1961" s="13">
        <v>0.18479999999999999</v>
      </c>
      <c r="FM1961" s="13">
        <v>0.1351</v>
      </c>
      <c r="FN1961" s="13">
        <v>5.5100000000000003E-2</v>
      </c>
      <c r="FO1961" s="13">
        <v>-0.34010000000000001</v>
      </c>
      <c r="FP1961" s="13">
        <v>-0.5504</v>
      </c>
      <c r="FQ1961" s="13">
        <v>-0.53520000000000001</v>
      </c>
      <c r="FR1961" s="13">
        <v>-0.51549999999999996</v>
      </c>
      <c r="FS1961" s="13">
        <v>-0.3861</v>
      </c>
      <c r="FT1961" s="13">
        <v>-0.3836</v>
      </c>
      <c r="FU1961" s="13">
        <v>-0.40860000000000002</v>
      </c>
      <c r="FV1961" s="13">
        <v>-0.47089999999999999</v>
      </c>
      <c r="FW1961" s="13">
        <v>-0.1366</v>
      </c>
      <c r="FX1961" s="13">
        <v>0.19889999999999999</v>
      </c>
      <c r="FY1961" s="13">
        <v>0.1739</v>
      </c>
      <c r="FZ1961" s="13">
        <v>9.7000000000000003E-2</v>
      </c>
      <c r="GA1961" s="13">
        <v>-0.27850000000000003</v>
      </c>
      <c r="GB1961" s="13">
        <v>-0.60650000000000004</v>
      </c>
      <c r="GC1961" s="13">
        <v>-0.59609999999999996</v>
      </c>
      <c r="GD1961" s="13">
        <v>-0.52229999999999999</v>
      </c>
      <c r="GE1961" s="13">
        <v>-0.36149999999999999</v>
      </c>
      <c r="GF1961" s="13">
        <v>-0.35560000000000003</v>
      </c>
      <c r="GG1961" s="13">
        <v>-0.37559999999999999</v>
      </c>
      <c r="GH1961" s="13">
        <v>-0.53790000000000004</v>
      </c>
      <c r="GI1961" s="13">
        <v>-0.18920000000000001</v>
      </c>
      <c r="GJ1961" s="13">
        <v>0.1028</v>
      </c>
      <c r="GK1961" s="13">
        <v>9.5000000000000001E-2</v>
      </c>
      <c r="GL1961" s="13">
        <v>2.5999999999999999E-2</v>
      </c>
      <c r="GM1961" s="13">
        <v>-0.21299999999999999</v>
      </c>
      <c r="GN1961" s="13">
        <v>-0.61880000000000002</v>
      </c>
      <c r="GO1961" s="13">
        <v>-0.60809999999999997</v>
      </c>
      <c r="GP1961" s="13">
        <v>-0.53510000000000002</v>
      </c>
      <c r="GQ1961" s="13">
        <v>-0.37559999999999999</v>
      </c>
      <c r="GR1961" s="13">
        <v>-0.36980000000000002</v>
      </c>
      <c r="GS1961" s="13">
        <v>-0.3896</v>
      </c>
      <c r="GT1961" s="13">
        <v>-0.55100000000000005</v>
      </c>
      <c r="GU1961" s="13">
        <v>-0.20230000000000001</v>
      </c>
      <c r="GV1961" s="13">
        <v>8.6999999999999994E-2</v>
      </c>
      <c r="GW1961" s="13">
        <v>7.85E-2</v>
      </c>
      <c r="GX1961" s="13">
        <v>1.0200000000000001E-2</v>
      </c>
      <c r="GY1961" s="13">
        <v>-0.22670000000000001</v>
      </c>
      <c r="GZ1961" s="13">
        <v>-0.59660000000000002</v>
      </c>
      <c r="HA1961" s="13">
        <v>-0.58630000000000004</v>
      </c>
      <c r="HB1961" s="13">
        <v>-0.51190000000000002</v>
      </c>
      <c r="HC1961" s="13">
        <v>-0.35</v>
      </c>
      <c r="HD1961" s="13">
        <v>-0.34410000000000002</v>
      </c>
      <c r="HE1961" s="13">
        <v>-0.36420000000000002</v>
      </c>
      <c r="HF1961" s="13">
        <v>-0.52729999999999999</v>
      </c>
      <c r="HG1961" s="13">
        <v>-0.19270000000000001</v>
      </c>
      <c r="HH1961" s="13">
        <v>9.8599999999999993E-2</v>
      </c>
      <c r="HI1961" s="13">
        <v>9.06E-2</v>
      </c>
      <c r="HJ1961" s="13">
        <v>2.18E-2</v>
      </c>
      <c r="HK1961" s="13">
        <v>-0.21659999999999999</v>
      </c>
      <c r="HL1961" s="13">
        <v>-0.60050000000000003</v>
      </c>
      <c r="HM1961" s="13">
        <v>-0.59019999999999995</v>
      </c>
      <c r="HN1961" s="13">
        <v>-0.5161</v>
      </c>
      <c r="HO1961" s="13">
        <v>-0.35460000000000003</v>
      </c>
      <c r="HP1961" s="17">
        <v>1.4944999999999999</v>
      </c>
      <c r="HQ1961" s="17">
        <v>1.4672000000000001</v>
      </c>
      <c r="HR1961" s="17">
        <v>1.5805</v>
      </c>
      <c r="HS1961" s="17">
        <v>2.1850000000000001</v>
      </c>
      <c r="HT1961" s="17">
        <v>2.9447999999999999</v>
      </c>
      <c r="HU1961" s="17">
        <v>3.0301</v>
      </c>
      <c r="HV1961" s="17">
        <v>2.9150999999999998</v>
      </c>
      <c r="HW1961" s="17">
        <v>2.4158999999999997</v>
      </c>
      <c r="HX1961" s="17">
        <v>1.9385999999999999</v>
      </c>
      <c r="HY1961" s="17">
        <v>1.9217999999999997</v>
      </c>
      <c r="HZ1961" s="17">
        <v>1.9795000000000003</v>
      </c>
      <c r="IA1961" s="17">
        <v>2.1539000000000001</v>
      </c>
      <c r="IB1961" s="17">
        <v>2.1703999999999999</v>
      </c>
      <c r="IC1961" s="17">
        <v>2.1334</v>
      </c>
      <c r="ID1961" s="17">
        <v>2.0911</v>
      </c>
      <c r="IE1961" s="17">
        <v>2.4733999999999998</v>
      </c>
      <c r="IF1961" s="17">
        <v>2.9389000000000003</v>
      </c>
      <c r="IG1961" s="17">
        <v>3.0159000000000002</v>
      </c>
      <c r="IH1961" s="17">
        <v>2.895</v>
      </c>
      <c r="II1961" s="17">
        <v>2.3734999999999999</v>
      </c>
      <c r="IJ1961" s="17">
        <v>1.6724999999999999</v>
      </c>
      <c r="IK1961" s="17">
        <v>1.6439000000000004</v>
      </c>
      <c r="IL1961" s="17">
        <v>1.7517</v>
      </c>
      <c r="IM1961" s="17">
        <v>1.9525000000000001</v>
      </c>
      <c r="IN1961" s="17">
        <v>1.9664000000000001</v>
      </c>
      <c r="IO1961" s="17">
        <v>1.9304000000000001</v>
      </c>
      <c r="IP1961" s="17">
        <v>1.7860999999999998</v>
      </c>
      <c r="IQ1961" s="17">
        <v>2.2027999999999999</v>
      </c>
      <c r="IR1961" s="17">
        <v>2.6638000000000002</v>
      </c>
      <c r="IS1961" s="17">
        <v>2.7760000000000002</v>
      </c>
      <c r="IT1961" s="17">
        <v>2.6669999999999998</v>
      </c>
      <c r="IU1961" s="17">
        <v>2.2959999999999998</v>
      </c>
      <c r="IV1961" s="17">
        <v>1.6161999999999999</v>
      </c>
      <c r="IW1961" s="17">
        <v>1.5959000000000003</v>
      </c>
      <c r="IX1961" s="17">
        <v>1.7099000000000002</v>
      </c>
      <c r="IY1961" s="17">
        <v>1.9074</v>
      </c>
      <c r="IZ1961" s="17">
        <v>1.9312</v>
      </c>
      <c r="JA1961" s="17">
        <v>1.9023999999999999</v>
      </c>
      <c r="JB1961" s="17">
        <v>1.7639999999999998</v>
      </c>
      <c r="JC1961" s="17">
        <v>2.1837</v>
      </c>
      <c r="JD1961" s="17">
        <v>2.6510000000000002</v>
      </c>
      <c r="JE1961" s="17">
        <v>2.7645</v>
      </c>
      <c r="JF1961" s="17">
        <v>2.6582000000000003</v>
      </c>
      <c r="JG1961" s="17">
        <v>2.2942999999999998</v>
      </c>
      <c r="JH1961" s="17">
        <v>1.6593999999999998</v>
      </c>
      <c r="JI1961" s="17">
        <v>1.6457000000000002</v>
      </c>
      <c r="JJ1961" s="17">
        <v>1.7531000000000001</v>
      </c>
      <c r="JK1961" s="17">
        <v>1.948</v>
      </c>
      <c r="JL1961" s="17">
        <v>1.9628999999999999</v>
      </c>
      <c r="JM1961" s="17">
        <v>1.9338</v>
      </c>
      <c r="JN1961" s="17">
        <v>1.7947000000000002</v>
      </c>
      <c r="JO1961" s="17">
        <v>2.1953</v>
      </c>
      <c r="JP1961" s="17">
        <v>2.6576</v>
      </c>
      <c r="JQ1961" s="17">
        <v>2.7645999999999997</v>
      </c>
      <c r="JR1961" s="17">
        <v>2.6617999999999999</v>
      </c>
      <c r="JS1961" s="17">
        <v>2.3003999999999998</v>
      </c>
      <c r="JT1961" s="17">
        <v>1.6615</v>
      </c>
      <c r="JU1961" s="17">
        <v>1.6528</v>
      </c>
      <c r="JV1961" s="17">
        <v>1.7598999999999998</v>
      </c>
      <c r="JW1961" s="17">
        <v>1.9573999999999998</v>
      </c>
      <c r="JX1961" s="13">
        <v>2.1689083333333339</v>
      </c>
      <c r="JY1961" s="12">
        <v>2.1995287499999998</v>
      </c>
    </row>
    <row r="1962" spans="43:285" x14ac:dyDescent="0.25">
      <c r="AQ1962" s="11">
        <v>44014</v>
      </c>
      <c r="AR1962" s="11">
        <v>44044</v>
      </c>
      <c r="AS1962" s="11">
        <v>44075</v>
      </c>
      <c r="AT1962" s="11">
        <v>44105</v>
      </c>
      <c r="AU1962" s="11">
        <v>44136</v>
      </c>
      <c r="AV1962" s="11">
        <v>44166</v>
      </c>
      <c r="AW1962" s="11">
        <v>44197</v>
      </c>
      <c r="AX1962" s="11">
        <v>44228</v>
      </c>
      <c r="AY1962" s="11">
        <v>44256</v>
      </c>
      <c r="AZ1962" s="11">
        <v>44287</v>
      </c>
      <c r="BA1962" s="11">
        <v>44317</v>
      </c>
      <c r="BB1962" s="11">
        <v>44348</v>
      </c>
      <c r="BC1962" s="11">
        <v>44378</v>
      </c>
      <c r="BD1962" s="11">
        <v>44409</v>
      </c>
      <c r="BE1962" s="11">
        <v>44440</v>
      </c>
      <c r="BF1962" s="11">
        <v>44470</v>
      </c>
      <c r="BG1962" s="11">
        <v>44501</v>
      </c>
      <c r="BH1962" s="11">
        <v>44531</v>
      </c>
      <c r="BI1962" s="11">
        <v>44562</v>
      </c>
      <c r="BJ1962" s="11">
        <v>44593</v>
      </c>
      <c r="BK1962" s="11">
        <v>44621</v>
      </c>
      <c r="BL1962" s="11">
        <v>44652</v>
      </c>
      <c r="BM1962" s="11">
        <v>44682</v>
      </c>
      <c r="BN1962" s="11">
        <v>44713</v>
      </c>
      <c r="BO1962" s="11">
        <v>44743</v>
      </c>
      <c r="BP1962" s="11">
        <v>44774</v>
      </c>
      <c r="BQ1962" s="11">
        <v>44805</v>
      </c>
      <c r="BR1962" s="11">
        <v>44835</v>
      </c>
      <c r="BS1962" s="11">
        <v>44866</v>
      </c>
      <c r="BT1962" s="11">
        <v>44896</v>
      </c>
      <c r="BU1962" s="11">
        <v>44927</v>
      </c>
      <c r="BV1962" s="11">
        <v>44958</v>
      </c>
      <c r="BW1962" s="11">
        <v>44986</v>
      </c>
      <c r="BX1962" s="11">
        <v>45017</v>
      </c>
      <c r="BY1962" s="11">
        <v>45047</v>
      </c>
      <c r="BZ1962" s="11">
        <v>45078</v>
      </c>
      <c r="CA1962" s="11">
        <v>45108</v>
      </c>
      <c r="CB1962" s="11">
        <v>45139</v>
      </c>
      <c r="CC1962" s="11">
        <v>45170</v>
      </c>
      <c r="CD1962" s="11">
        <v>45200</v>
      </c>
      <c r="CE1962" s="11">
        <v>45231</v>
      </c>
      <c r="CF1962" s="11">
        <v>45261</v>
      </c>
      <c r="CG1962" s="11">
        <v>45292</v>
      </c>
      <c r="CH1962" s="11">
        <v>45323</v>
      </c>
      <c r="CI1962" s="11">
        <v>45352</v>
      </c>
      <c r="CJ1962" s="11">
        <v>45383</v>
      </c>
      <c r="CK1962" s="11">
        <v>45413</v>
      </c>
      <c r="CL1962" s="11">
        <v>45444</v>
      </c>
      <c r="CM1962" s="11">
        <v>45474</v>
      </c>
      <c r="CN1962" s="11">
        <v>45505</v>
      </c>
      <c r="CO1962" s="11">
        <v>45536</v>
      </c>
      <c r="CP1962" s="11">
        <v>45566</v>
      </c>
      <c r="CQ1962" s="11">
        <v>45597</v>
      </c>
      <c r="CR1962" s="11">
        <v>45627</v>
      </c>
      <c r="CS1962" s="11">
        <v>45658</v>
      </c>
      <c r="CT1962" s="11">
        <v>45689</v>
      </c>
      <c r="CU1962" s="11">
        <v>45717</v>
      </c>
      <c r="CV1962" s="11">
        <v>45748</v>
      </c>
      <c r="CW1962" s="11">
        <v>45778</v>
      </c>
      <c r="CX1962" s="11">
        <v>45809</v>
      </c>
      <c r="CY1962" s="11">
        <v>45839</v>
      </c>
      <c r="CZ1962" s="13">
        <v>1.734</v>
      </c>
      <c r="DA1962" s="13">
        <v>1.7849999999999999</v>
      </c>
      <c r="DB1962" s="13">
        <v>1.8839999999999999</v>
      </c>
      <c r="DC1962" s="13">
        <v>2.2970000000000002</v>
      </c>
      <c r="DD1962" s="13">
        <v>2.7730000000000001</v>
      </c>
      <c r="DE1962" s="13">
        <v>2.907</v>
      </c>
      <c r="DF1962" s="13">
        <v>2.8730000000000002</v>
      </c>
      <c r="DG1962" s="13">
        <v>2.7679999999999998</v>
      </c>
      <c r="DH1962" s="13">
        <v>2.4900000000000002</v>
      </c>
      <c r="DI1962" s="13">
        <v>2.4569999999999999</v>
      </c>
      <c r="DJ1962" s="13">
        <v>2.4950000000000001</v>
      </c>
      <c r="DK1962" s="13">
        <v>2.54</v>
      </c>
      <c r="DL1962" s="13">
        <v>2.5539999999999998</v>
      </c>
      <c r="DM1962" s="13">
        <v>2.5419999999999998</v>
      </c>
      <c r="DN1962" s="13">
        <v>2.5619999999999998</v>
      </c>
      <c r="DO1962" s="13">
        <v>2.61</v>
      </c>
      <c r="DP1962" s="13">
        <v>2.7389999999999999</v>
      </c>
      <c r="DQ1962" s="13">
        <v>2.84</v>
      </c>
      <c r="DR1962" s="13">
        <v>2.798</v>
      </c>
      <c r="DS1962" s="13">
        <v>2.653</v>
      </c>
      <c r="DT1962" s="13">
        <v>2.2829999999999999</v>
      </c>
      <c r="DU1962" s="13">
        <v>2.246</v>
      </c>
      <c r="DV1962" s="13">
        <v>2.2799999999999998</v>
      </c>
      <c r="DW1962" s="13">
        <v>2.3210000000000002</v>
      </c>
      <c r="DX1962" s="13">
        <v>2.3290000000000002</v>
      </c>
      <c r="DY1962" s="13">
        <v>2.3140000000000001</v>
      </c>
      <c r="DZ1962" s="13">
        <v>2.3319999999999999</v>
      </c>
      <c r="EA1962" s="13">
        <v>2.4020000000000001</v>
      </c>
      <c r="EB1962" s="13">
        <v>2.5720000000000001</v>
      </c>
      <c r="EC1962" s="13">
        <v>2.6930000000000001</v>
      </c>
      <c r="ED1962" s="13">
        <v>2.6549999999999998</v>
      </c>
      <c r="EE1962" s="13">
        <v>2.5230000000000001</v>
      </c>
      <c r="EF1962" s="13">
        <v>2.2490000000000001</v>
      </c>
      <c r="EG1962" s="13">
        <v>2.218</v>
      </c>
      <c r="EH1962" s="13">
        <v>2.2589999999999999</v>
      </c>
      <c r="EI1962" s="13">
        <v>2.2970000000000002</v>
      </c>
      <c r="EJ1962" s="13">
        <v>2.3149999999999999</v>
      </c>
      <c r="EK1962" s="13">
        <v>2.306</v>
      </c>
      <c r="EL1962" s="13">
        <v>2.3290000000000002</v>
      </c>
      <c r="EM1962" s="13">
        <v>2.403</v>
      </c>
      <c r="EN1962" s="13">
        <v>2.581</v>
      </c>
      <c r="EO1962" s="13">
        <v>2.7029999999999998</v>
      </c>
      <c r="EP1962" s="13">
        <v>2.665</v>
      </c>
      <c r="EQ1962" s="13">
        <v>2.5379999999999998</v>
      </c>
      <c r="ER1962" s="13">
        <v>2.2829999999999999</v>
      </c>
      <c r="ES1962" s="13">
        <v>2.2589999999999999</v>
      </c>
      <c r="ET1962" s="13">
        <v>2.2919999999999998</v>
      </c>
      <c r="EU1962" s="13">
        <v>2.3250000000000002</v>
      </c>
      <c r="EV1962" s="13">
        <v>2.3340000000000001</v>
      </c>
      <c r="EW1962" s="13">
        <v>2.3250000000000002</v>
      </c>
      <c r="EX1962" s="13">
        <v>2.3490000000000002</v>
      </c>
      <c r="EY1962" s="13">
        <v>2.415</v>
      </c>
      <c r="EZ1962" s="13">
        <v>2.5859999999999999</v>
      </c>
      <c r="FA1962" s="13">
        <v>2.706</v>
      </c>
      <c r="FB1962" s="13">
        <v>2.6720000000000002</v>
      </c>
      <c r="FC1962" s="13">
        <v>2.5489999999999999</v>
      </c>
      <c r="FD1962" s="13">
        <v>2.294</v>
      </c>
      <c r="FE1962" s="13">
        <v>2.2749999999999999</v>
      </c>
      <c r="FF1962" s="13">
        <v>2.3079999999999998</v>
      </c>
      <c r="FG1962" s="13">
        <v>2.3439999999999999</v>
      </c>
      <c r="FH1962" s="13">
        <v>-0.18970000000000001</v>
      </c>
      <c r="FI1962" s="13">
        <v>-0.25209999999999999</v>
      </c>
      <c r="FJ1962" s="13">
        <v>-0.26019999999999999</v>
      </c>
      <c r="FK1962" s="13">
        <v>-9.0200000000000002E-2</v>
      </c>
      <c r="FL1962" s="13">
        <v>0.1749</v>
      </c>
      <c r="FM1962" s="13">
        <v>0.12470000000000001</v>
      </c>
      <c r="FN1962" s="13">
        <v>4.4900000000000002E-2</v>
      </c>
      <c r="FO1962" s="13">
        <v>-0.35010000000000002</v>
      </c>
      <c r="FP1962" s="13">
        <v>-0.54259999999999997</v>
      </c>
      <c r="FQ1962" s="13">
        <v>-0.52769999999999995</v>
      </c>
      <c r="FR1962" s="13">
        <v>-0.50749999999999995</v>
      </c>
      <c r="FS1962" s="13">
        <v>-0.37759999999999999</v>
      </c>
      <c r="FT1962" s="13">
        <v>-0.375</v>
      </c>
      <c r="FU1962" s="13">
        <v>-0.40010000000000001</v>
      </c>
      <c r="FV1962" s="13">
        <v>-0.46250000000000002</v>
      </c>
      <c r="FW1962" s="13">
        <v>-0.1363</v>
      </c>
      <c r="FX1962" s="13">
        <v>0.1983</v>
      </c>
      <c r="FY1962" s="13">
        <v>0.17369999999999999</v>
      </c>
      <c r="FZ1962" s="13">
        <v>9.69E-2</v>
      </c>
      <c r="GA1962" s="13">
        <v>-0.2777</v>
      </c>
      <c r="GB1962" s="13">
        <v>-0.60309999999999997</v>
      </c>
      <c r="GC1962" s="13">
        <v>-0.59289999999999998</v>
      </c>
      <c r="GD1962" s="13">
        <v>-0.51900000000000002</v>
      </c>
      <c r="GE1962" s="13">
        <v>-0.35809999999999997</v>
      </c>
      <c r="GF1962" s="13">
        <v>-0.35199999999999998</v>
      </c>
      <c r="GG1962" s="13">
        <v>-0.37219999999999998</v>
      </c>
      <c r="GH1962" s="13">
        <v>-0.53449999999999998</v>
      </c>
      <c r="GI1962" s="13">
        <v>-0.18890000000000001</v>
      </c>
      <c r="GJ1962" s="13">
        <v>0.1027</v>
      </c>
      <c r="GK1962" s="13">
        <v>9.4600000000000004E-2</v>
      </c>
      <c r="GL1962" s="13">
        <v>2.5899999999999999E-2</v>
      </c>
      <c r="GM1962" s="13">
        <v>-0.2127</v>
      </c>
      <c r="GN1962" s="13">
        <v>-0.61529999999999996</v>
      </c>
      <c r="GO1962" s="13">
        <v>-0.60499999999999998</v>
      </c>
      <c r="GP1962" s="13">
        <v>-0.53180000000000005</v>
      </c>
      <c r="GQ1962" s="13">
        <v>-0.37219999999999998</v>
      </c>
      <c r="GR1962" s="13">
        <v>-0.36620000000000003</v>
      </c>
      <c r="GS1962" s="13">
        <v>-0.38619999999999999</v>
      </c>
      <c r="GT1962" s="13">
        <v>-0.54759999999999998</v>
      </c>
      <c r="GU1962" s="13">
        <v>-0.20200000000000001</v>
      </c>
      <c r="GV1962" s="13">
        <v>8.6900000000000005E-2</v>
      </c>
      <c r="GW1962" s="13">
        <v>7.8100000000000003E-2</v>
      </c>
      <c r="GX1962" s="13">
        <v>1.01E-2</v>
      </c>
      <c r="GY1962" s="13">
        <v>-0.22639999999999999</v>
      </c>
      <c r="GZ1962" s="13">
        <v>-0.59309999999999996</v>
      </c>
      <c r="HA1962" s="13">
        <v>-0.58309999999999995</v>
      </c>
      <c r="HB1962" s="13">
        <v>-0.50870000000000004</v>
      </c>
      <c r="HC1962" s="13">
        <v>-0.34670000000000001</v>
      </c>
      <c r="HD1962" s="13">
        <v>-0.34050000000000002</v>
      </c>
      <c r="HE1962" s="13">
        <v>-0.3609</v>
      </c>
      <c r="HF1962" s="13">
        <v>-0.52390000000000003</v>
      </c>
      <c r="HG1962" s="13">
        <v>-0.19239999999999999</v>
      </c>
      <c r="HH1962" s="13">
        <v>9.8400000000000001E-2</v>
      </c>
      <c r="HI1962" s="13">
        <v>9.0200000000000002E-2</v>
      </c>
      <c r="HJ1962" s="13">
        <v>2.1700000000000001E-2</v>
      </c>
      <c r="HK1962" s="13">
        <v>-0.21629999999999999</v>
      </c>
      <c r="HL1962" s="13">
        <v>-0.59709999999999996</v>
      </c>
      <c r="HM1962" s="13">
        <v>-0.58699999999999997</v>
      </c>
      <c r="HN1962" s="13">
        <v>-0.51280000000000003</v>
      </c>
      <c r="HO1962" s="13">
        <v>-0.3513</v>
      </c>
      <c r="HP1962" s="17">
        <v>1.5443</v>
      </c>
      <c r="HQ1962" s="17">
        <v>1.5328999999999999</v>
      </c>
      <c r="HR1962" s="17">
        <v>1.6237999999999999</v>
      </c>
      <c r="HS1962" s="17">
        <v>2.2068000000000003</v>
      </c>
      <c r="HT1962" s="17">
        <v>2.9479000000000002</v>
      </c>
      <c r="HU1962" s="17">
        <v>3.0316999999999998</v>
      </c>
      <c r="HV1962" s="17">
        <v>2.9179000000000004</v>
      </c>
      <c r="HW1962" s="17">
        <v>2.4178999999999999</v>
      </c>
      <c r="HX1962" s="17">
        <v>1.9474000000000002</v>
      </c>
      <c r="HY1962" s="17">
        <v>1.9293</v>
      </c>
      <c r="HZ1962" s="17">
        <v>1.9875000000000003</v>
      </c>
      <c r="IA1962" s="17">
        <v>2.1623999999999999</v>
      </c>
      <c r="IB1962" s="17">
        <v>2.1789999999999998</v>
      </c>
      <c r="IC1962" s="17">
        <v>2.1418999999999997</v>
      </c>
      <c r="ID1962" s="17">
        <v>2.0994999999999999</v>
      </c>
      <c r="IE1962" s="17">
        <v>2.4737</v>
      </c>
      <c r="IF1962" s="17">
        <v>2.9373</v>
      </c>
      <c r="IG1962" s="17">
        <v>3.0137</v>
      </c>
      <c r="IH1962" s="17">
        <v>2.8949000000000003</v>
      </c>
      <c r="II1962" s="17">
        <v>2.3753000000000002</v>
      </c>
      <c r="IJ1962" s="17">
        <v>1.6798999999999999</v>
      </c>
      <c r="IK1962" s="17">
        <v>1.6531</v>
      </c>
      <c r="IL1962" s="17">
        <v>1.7609999999999997</v>
      </c>
      <c r="IM1962" s="17">
        <v>1.9629000000000003</v>
      </c>
      <c r="IN1962" s="17">
        <v>1.9770000000000003</v>
      </c>
      <c r="IO1962" s="17">
        <v>1.9418000000000002</v>
      </c>
      <c r="IP1962" s="17">
        <v>1.7974999999999999</v>
      </c>
      <c r="IQ1962" s="17">
        <v>2.2131000000000003</v>
      </c>
      <c r="IR1962" s="17">
        <v>2.6747000000000001</v>
      </c>
      <c r="IS1962" s="17">
        <v>2.7875999999999999</v>
      </c>
      <c r="IT1962" s="17">
        <v>2.6808999999999998</v>
      </c>
      <c r="IU1962" s="17">
        <v>2.3103000000000002</v>
      </c>
      <c r="IV1962" s="17">
        <v>1.6337000000000002</v>
      </c>
      <c r="IW1962" s="17">
        <v>1.613</v>
      </c>
      <c r="IX1962" s="17">
        <v>1.7271999999999998</v>
      </c>
      <c r="IY1962" s="17">
        <v>1.9248000000000003</v>
      </c>
      <c r="IZ1962" s="17">
        <v>1.9487999999999999</v>
      </c>
      <c r="JA1962" s="17">
        <v>1.9198</v>
      </c>
      <c r="JB1962" s="17">
        <v>1.7814000000000001</v>
      </c>
      <c r="JC1962" s="17">
        <v>2.2010000000000001</v>
      </c>
      <c r="JD1962" s="17">
        <v>2.6678999999999999</v>
      </c>
      <c r="JE1962" s="17">
        <v>2.7810999999999999</v>
      </c>
      <c r="JF1962" s="17">
        <v>2.6751</v>
      </c>
      <c r="JG1962" s="17">
        <v>2.3115999999999999</v>
      </c>
      <c r="JH1962" s="17">
        <v>1.6899</v>
      </c>
      <c r="JI1962" s="17">
        <v>1.6758999999999999</v>
      </c>
      <c r="JJ1962" s="17">
        <v>1.7832999999999997</v>
      </c>
      <c r="JK1962" s="17">
        <v>1.9783000000000002</v>
      </c>
      <c r="JL1962" s="17">
        <v>1.9935</v>
      </c>
      <c r="JM1962" s="17">
        <v>1.9641000000000002</v>
      </c>
      <c r="JN1962" s="17">
        <v>1.8251000000000002</v>
      </c>
      <c r="JO1962" s="17">
        <v>2.2225999999999999</v>
      </c>
      <c r="JP1962" s="17">
        <v>2.6843999999999997</v>
      </c>
      <c r="JQ1962" s="17">
        <v>2.7961999999999998</v>
      </c>
      <c r="JR1962" s="17">
        <v>2.6937000000000002</v>
      </c>
      <c r="JS1962" s="17">
        <v>2.3327</v>
      </c>
      <c r="JT1962" s="17">
        <v>1.6969000000000001</v>
      </c>
      <c r="JU1962" s="17">
        <v>1.6879999999999999</v>
      </c>
      <c r="JV1962" s="17">
        <v>1.7951999999999999</v>
      </c>
      <c r="JW1962" s="17">
        <v>1.9926999999999999</v>
      </c>
      <c r="JX1962" s="13">
        <v>2.1874833333333332</v>
      </c>
      <c r="JY1962" s="12">
        <v>2.1970850000000004</v>
      </c>
    </row>
    <row r="1963" spans="43:285" x14ac:dyDescent="0.25">
      <c r="AQ1963" s="11">
        <v>44015</v>
      </c>
      <c r="AR1963" s="11">
        <v>44044</v>
      </c>
      <c r="AS1963" s="11">
        <v>44075</v>
      </c>
      <c r="AT1963" s="11">
        <v>44105</v>
      </c>
      <c r="AU1963" s="11">
        <v>44136</v>
      </c>
      <c r="AV1963" s="11">
        <v>44166</v>
      </c>
      <c r="AW1963" s="11">
        <v>44197</v>
      </c>
      <c r="AX1963" s="11">
        <v>44228</v>
      </c>
      <c r="AY1963" s="11">
        <v>44256</v>
      </c>
      <c r="AZ1963" s="11">
        <v>44287</v>
      </c>
      <c r="BA1963" s="11">
        <v>44317</v>
      </c>
      <c r="BB1963" s="11">
        <v>44348</v>
      </c>
      <c r="BC1963" s="11">
        <v>44378</v>
      </c>
      <c r="BD1963" s="11">
        <v>44409</v>
      </c>
      <c r="BE1963" s="11">
        <v>44440</v>
      </c>
      <c r="BF1963" s="11">
        <v>44470</v>
      </c>
      <c r="BG1963" s="11">
        <v>44501</v>
      </c>
      <c r="BH1963" s="11">
        <v>44531</v>
      </c>
      <c r="BI1963" s="11">
        <v>44562</v>
      </c>
      <c r="BJ1963" s="11">
        <v>44593</v>
      </c>
      <c r="BK1963" s="11">
        <v>44621</v>
      </c>
      <c r="BL1963" s="11">
        <v>44652</v>
      </c>
      <c r="BM1963" s="11">
        <v>44682</v>
      </c>
      <c r="BN1963" s="11">
        <v>44713</v>
      </c>
      <c r="BO1963" s="11">
        <v>44743</v>
      </c>
      <c r="BP1963" s="11">
        <v>44774</v>
      </c>
      <c r="BQ1963" s="11">
        <v>44805</v>
      </c>
      <c r="BR1963" s="11">
        <v>44835</v>
      </c>
      <c r="BS1963" s="11">
        <v>44866</v>
      </c>
      <c r="BT1963" s="11">
        <v>44896</v>
      </c>
      <c r="BU1963" s="11">
        <v>44927</v>
      </c>
      <c r="BV1963" s="11">
        <v>44958</v>
      </c>
      <c r="BW1963" s="11">
        <v>44986</v>
      </c>
      <c r="BX1963" s="11">
        <v>45017</v>
      </c>
      <c r="BY1963" s="11">
        <v>45047</v>
      </c>
      <c r="BZ1963" s="11">
        <v>45078</v>
      </c>
      <c r="CA1963" s="11">
        <v>45108</v>
      </c>
      <c r="CB1963" s="11">
        <v>45139</v>
      </c>
      <c r="CC1963" s="11">
        <v>45170</v>
      </c>
      <c r="CD1963" s="11">
        <v>45200</v>
      </c>
      <c r="CE1963" s="11">
        <v>45231</v>
      </c>
      <c r="CF1963" s="11">
        <v>45261</v>
      </c>
      <c r="CG1963" s="11">
        <v>45292</v>
      </c>
      <c r="CH1963" s="11">
        <v>45323</v>
      </c>
      <c r="CI1963" s="11">
        <v>45352</v>
      </c>
      <c r="CJ1963" s="11">
        <v>45383</v>
      </c>
      <c r="CK1963" s="11">
        <v>45413</v>
      </c>
      <c r="CL1963" s="11">
        <v>45444</v>
      </c>
      <c r="CM1963" s="11">
        <v>45474</v>
      </c>
      <c r="CN1963" s="11">
        <v>45505</v>
      </c>
      <c r="CO1963" s="11">
        <v>45536</v>
      </c>
      <c r="CP1963" s="11">
        <v>45566</v>
      </c>
      <c r="CQ1963" s="11">
        <v>45597</v>
      </c>
      <c r="CR1963" s="11">
        <v>45627</v>
      </c>
      <c r="CS1963" s="11">
        <v>45658</v>
      </c>
      <c r="CT1963" s="11">
        <v>45689</v>
      </c>
      <c r="CU1963" s="11">
        <v>45717</v>
      </c>
      <c r="CV1963" s="11">
        <v>45748</v>
      </c>
      <c r="CW1963" s="11">
        <v>45778</v>
      </c>
      <c r="CX1963" s="11">
        <v>45809</v>
      </c>
      <c r="CY1963" s="11">
        <v>45839</v>
      </c>
      <c r="CZ1963" s="13">
        <v>1.734</v>
      </c>
      <c r="DA1963" s="13">
        <v>1.7849999999999999</v>
      </c>
      <c r="DB1963" s="13">
        <v>1.8839999999999999</v>
      </c>
      <c r="DC1963" s="13">
        <v>2.2970000000000002</v>
      </c>
      <c r="DD1963" s="13">
        <v>2.7730000000000001</v>
      </c>
      <c r="DE1963" s="13">
        <v>2.907</v>
      </c>
      <c r="DF1963" s="13">
        <v>2.8730000000000002</v>
      </c>
      <c r="DG1963" s="13">
        <v>2.7679999999999998</v>
      </c>
      <c r="DH1963" s="13">
        <v>2.4900000000000002</v>
      </c>
      <c r="DI1963" s="13">
        <v>2.4569999999999999</v>
      </c>
      <c r="DJ1963" s="13">
        <v>2.4950000000000001</v>
      </c>
      <c r="DK1963" s="13">
        <v>2.54</v>
      </c>
      <c r="DL1963" s="13">
        <v>2.5539999999999998</v>
      </c>
      <c r="DM1963" s="13">
        <v>2.5419999999999998</v>
      </c>
      <c r="DN1963" s="13">
        <v>2.5619999999999998</v>
      </c>
      <c r="DO1963" s="13">
        <v>2.61</v>
      </c>
      <c r="DP1963" s="13">
        <v>2.7389999999999999</v>
      </c>
      <c r="DQ1963" s="13">
        <v>2.84</v>
      </c>
      <c r="DR1963" s="13">
        <v>2.798</v>
      </c>
      <c r="DS1963" s="13">
        <v>2.653</v>
      </c>
      <c r="DT1963" s="13">
        <v>2.2829999999999999</v>
      </c>
      <c r="DU1963" s="13">
        <v>2.246</v>
      </c>
      <c r="DV1963" s="13">
        <v>2.2799999999999998</v>
      </c>
      <c r="DW1963" s="13">
        <v>2.3210000000000002</v>
      </c>
      <c r="DX1963" s="13">
        <v>2.3290000000000002</v>
      </c>
      <c r="DY1963" s="13">
        <v>2.3140000000000001</v>
      </c>
      <c r="DZ1963" s="13">
        <v>2.3319999999999999</v>
      </c>
      <c r="EA1963" s="13">
        <v>2.4020000000000001</v>
      </c>
      <c r="EB1963" s="13">
        <v>2.5720000000000001</v>
      </c>
      <c r="EC1963" s="13">
        <v>2.6930000000000001</v>
      </c>
      <c r="ED1963" s="13">
        <v>2.6549999999999998</v>
      </c>
      <c r="EE1963" s="13">
        <v>2.5230000000000001</v>
      </c>
      <c r="EF1963" s="13">
        <v>2.2490000000000001</v>
      </c>
      <c r="EG1963" s="13">
        <v>2.218</v>
      </c>
      <c r="EH1963" s="13">
        <v>2.2589999999999999</v>
      </c>
      <c r="EI1963" s="13">
        <v>2.2970000000000002</v>
      </c>
      <c r="EJ1963" s="13">
        <v>2.3149999999999999</v>
      </c>
      <c r="EK1963" s="13">
        <v>2.306</v>
      </c>
      <c r="EL1963" s="13">
        <v>2.3290000000000002</v>
      </c>
      <c r="EM1963" s="13">
        <v>2.403</v>
      </c>
      <c r="EN1963" s="13">
        <v>2.581</v>
      </c>
      <c r="EO1963" s="13">
        <v>2.7029999999999998</v>
      </c>
      <c r="EP1963" s="13">
        <v>2.665</v>
      </c>
      <c r="EQ1963" s="13">
        <v>2.5379999999999998</v>
      </c>
      <c r="ER1963" s="13">
        <v>2.2829999999999999</v>
      </c>
      <c r="ES1963" s="13">
        <v>2.2589999999999999</v>
      </c>
      <c r="ET1963" s="13">
        <v>2.2919999999999998</v>
      </c>
      <c r="EU1963" s="13">
        <v>2.3250000000000002</v>
      </c>
      <c r="EV1963" s="13">
        <v>2.3340000000000001</v>
      </c>
      <c r="EW1963" s="13">
        <v>2.3250000000000002</v>
      </c>
      <c r="EX1963" s="13">
        <v>2.3490000000000002</v>
      </c>
      <c r="EY1963" s="13">
        <v>2.415</v>
      </c>
      <c r="EZ1963" s="13">
        <v>2.5859999999999999</v>
      </c>
      <c r="FA1963" s="13">
        <v>2.706</v>
      </c>
      <c r="FB1963" s="13">
        <v>2.6720000000000002</v>
      </c>
      <c r="FC1963" s="13">
        <v>2.5489999999999999</v>
      </c>
      <c r="FD1963" s="13">
        <v>2.294</v>
      </c>
      <c r="FE1963" s="13">
        <v>2.2749999999999999</v>
      </c>
      <c r="FF1963" s="13">
        <v>2.3079999999999998</v>
      </c>
      <c r="FG1963" s="13">
        <v>2.3439999999999999</v>
      </c>
      <c r="FH1963" s="13">
        <v>-0.18970000000000001</v>
      </c>
      <c r="FI1963" s="13">
        <v>-0.25209999999999999</v>
      </c>
      <c r="FJ1963" s="13">
        <v>-0.26019999999999999</v>
      </c>
      <c r="FK1963" s="13">
        <v>-9.0200000000000002E-2</v>
      </c>
      <c r="FL1963" s="13">
        <v>0.1749</v>
      </c>
      <c r="FM1963" s="13">
        <v>0.12470000000000001</v>
      </c>
      <c r="FN1963" s="13">
        <v>4.4900000000000002E-2</v>
      </c>
      <c r="FO1963" s="13">
        <v>-0.35010000000000002</v>
      </c>
      <c r="FP1963" s="13">
        <v>-0.54259999999999997</v>
      </c>
      <c r="FQ1963" s="13">
        <v>-0.52769999999999995</v>
      </c>
      <c r="FR1963" s="13">
        <v>-0.50749999999999995</v>
      </c>
      <c r="FS1963" s="13">
        <v>-0.37759999999999999</v>
      </c>
      <c r="FT1963" s="13">
        <v>-0.375</v>
      </c>
      <c r="FU1963" s="13">
        <v>-0.40010000000000001</v>
      </c>
      <c r="FV1963" s="13">
        <v>-0.46250000000000002</v>
      </c>
      <c r="FW1963" s="13">
        <v>-0.1363</v>
      </c>
      <c r="FX1963" s="13">
        <v>0.1983</v>
      </c>
      <c r="FY1963" s="13">
        <v>0.17369999999999999</v>
      </c>
      <c r="FZ1963" s="13">
        <v>9.69E-2</v>
      </c>
      <c r="GA1963" s="13">
        <v>-0.2777</v>
      </c>
      <c r="GB1963" s="13">
        <v>-0.60309999999999997</v>
      </c>
      <c r="GC1963" s="13">
        <v>-0.59289999999999998</v>
      </c>
      <c r="GD1963" s="13">
        <v>-0.51900000000000002</v>
      </c>
      <c r="GE1963" s="13">
        <v>-0.35809999999999997</v>
      </c>
      <c r="GF1963" s="13">
        <v>-0.35199999999999998</v>
      </c>
      <c r="GG1963" s="13">
        <v>-0.37219999999999998</v>
      </c>
      <c r="GH1963" s="13">
        <v>-0.53449999999999998</v>
      </c>
      <c r="GI1963" s="13">
        <v>-0.18890000000000001</v>
      </c>
      <c r="GJ1963" s="13">
        <v>0.1027</v>
      </c>
      <c r="GK1963" s="13">
        <v>9.4600000000000004E-2</v>
      </c>
      <c r="GL1963" s="13">
        <v>2.5899999999999999E-2</v>
      </c>
      <c r="GM1963" s="13">
        <v>-0.2127</v>
      </c>
      <c r="GN1963" s="13">
        <v>-0.61529999999999996</v>
      </c>
      <c r="GO1963" s="13">
        <v>-0.60499999999999998</v>
      </c>
      <c r="GP1963" s="13">
        <v>-0.53180000000000005</v>
      </c>
      <c r="GQ1963" s="13">
        <v>-0.37219999999999998</v>
      </c>
      <c r="GR1963" s="13">
        <v>-0.36620000000000003</v>
      </c>
      <c r="GS1963" s="13">
        <v>-0.38619999999999999</v>
      </c>
      <c r="GT1963" s="13">
        <v>-0.54759999999999998</v>
      </c>
      <c r="GU1963" s="13">
        <v>-0.20200000000000001</v>
      </c>
      <c r="GV1963" s="13">
        <v>8.6900000000000005E-2</v>
      </c>
      <c r="GW1963" s="13">
        <v>7.8100000000000003E-2</v>
      </c>
      <c r="GX1963" s="13">
        <v>1.01E-2</v>
      </c>
      <c r="GY1963" s="13">
        <v>-0.22639999999999999</v>
      </c>
      <c r="GZ1963" s="13">
        <v>-0.59309999999999996</v>
      </c>
      <c r="HA1963" s="13">
        <v>-0.58309999999999995</v>
      </c>
      <c r="HB1963" s="13">
        <v>-0.50870000000000004</v>
      </c>
      <c r="HC1963" s="13">
        <v>-0.34670000000000001</v>
      </c>
      <c r="HD1963" s="13">
        <v>-0.34050000000000002</v>
      </c>
      <c r="HE1963" s="13">
        <v>-0.3609</v>
      </c>
      <c r="HF1963" s="13">
        <v>-0.52390000000000003</v>
      </c>
      <c r="HG1963" s="13">
        <v>-0.19239999999999999</v>
      </c>
      <c r="HH1963" s="13">
        <v>9.8400000000000001E-2</v>
      </c>
      <c r="HI1963" s="13">
        <v>9.0200000000000002E-2</v>
      </c>
      <c r="HJ1963" s="13">
        <v>2.1700000000000001E-2</v>
      </c>
      <c r="HK1963" s="13">
        <v>-0.21629999999999999</v>
      </c>
      <c r="HL1963" s="13">
        <v>-0.59709999999999996</v>
      </c>
      <c r="HM1963" s="13">
        <v>-0.58699999999999997</v>
      </c>
      <c r="HN1963" s="13">
        <v>-0.51280000000000003</v>
      </c>
      <c r="HO1963" s="13">
        <v>-0.3513</v>
      </c>
      <c r="HP1963" s="17">
        <v>1.5443</v>
      </c>
      <c r="HQ1963" s="17">
        <v>1.5328999999999999</v>
      </c>
      <c r="HR1963" s="17">
        <v>1.6237999999999999</v>
      </c>
      <c r="HS1963" s="17">
        <v>2.2068000000000003</v>
      </c>
      <c r="HT1963" s="17">
        <v>2.9479000000000002</v>
      </c>
      <c r="HU1963" s="17">
        <v>3.0316999999999998</v>
      </c>
      <c r="HV1963" s="17">
        <v>2.9179000000000004</v>
      </c>
      <c r="HW1963" s="17">
        <v>2.4178999999999999</v>
      </c>
      <c r="HX1963" s="17">
        <v>1.9474000000000002</v>
      </c>
      <c r="HY1963" s="17">
        <v>1.9293</v>
      </c>
      <c r="HZ1963" s="17">
        <v>1.9875000000000003</v>
      </c>
      <c r="IA1963" s="17">
        <v>2.1623999999999999</v>
      </c>
      <c r="IB1963" s="17">
        <v>2.1789999999999998</v>
      </c>
      <c r="IC1963" s="17">
        <v>2.1418999999999997</v>
      </c>
      <c r="ID1963" s="17">
        <v>2.0994999999999999</v>
      </c>
      <c r="IE1963" s="17">
        <v>2.4737</v>
      </c>
      <c r="IF1963" s="17">
        <v>2.9373</v>
      </c>
      <c r="IG1963" s="17">
        <v>3.0137</v>
      </c>
      <c r="IH1963" s="17">
        <v>2.8949000000000003</v>
      </c>
      <c r="II1963" s="17">
        <v>2.3753000000000002</v>
      </c>
      <c r="IJ1963" s="17">
        <v>1.6798999999999999</v>
      </c>
      <c r="IK1963" s="17">
        <v>1.6531</v>
      </c>
      <c r="IL1963" s="17">
        <v>1.7609999999999997</v>
      </c>
      <c r="IM1963" s="17">
        <v>1.9629000000000003</v>
      </c>
      <c r="IN1963" s="17">
        <v>1.9770000000000003</v>
      </c>
      <c r="IO1963" s="17">
        <v>1.9418000000000002</v>
      </c>
      <c r="IP1963" s="17">
        <v>1.7974999999999999</v>
      </c>
      <c r="IQ1963" s="17">
        <v>2.2131000000000003</v>
      </c>
      <c r="IR1963" s="17">
        <v>2.6747000000000001</v>
      </c>
      <c r="IS1963" s="17">
        <v>2.7875999999999999</v>
      </c>
      <c r="IT1963" s="17">
        <v>2.6808999999999998</v>
      </c>
      <c r="IU1963" s="17">
        <v>2.3103000000000002</v>
      </c>
      <c r="IV1963" s="17">
        <v>1.6337000000000002</v>
      </c>
      <c r="IW1963" s="17">
        <v>1.613</v>
      </c>
      <c r="IX1963" s="17">
        <v>1.7271999999999998</v>
      </c>
      <c r="IY1963" s="17">
        <v>1.9248000000000003</v>
      </c>
      <c r="IZ1963" s="17">
        <v>1.9487999999999999</v>
      </c>
      <c r="JA1963" s="17">
        <v>1.9198</v>
      </c>
      <c r="JB1963" s="17">
        <v>1.7814000000000001</v>
      </c>
      <c r="JC1963" s="17">
        <v>2.2010000000000001</v>
      </c>
      <c r="JD1963" s="17">
        <v>2.6678999999999999</v>
      </c>
      <c r="JE1963" s="17">
        <v>2.7810999999999999</v>
      </c>
      <c r="JF1963" s="17">
        <v>2.6751</v>
      </c>
      <c r="JG1963" s="17">
        <v>2.3115999999999999</v>
      </c>
      <c r="JH1963" s="17">
        <v>1.6899</v>
      </c>
      <c r="JI1963" s="17">
        <v>1.6758999999999999</v>
      </c>
      <c r="JJ1963" s="17">
        <v>1.7832999999999997</v>
      </c>
      <c r="JK1963" s="17">
        <v>1.9783000000000002</v>
      </c>
      <c r="JL1963" s="17">
        <v>1.9935</v>
      </c>
      <c r="JM1963" s="17">
        <v>1.9641000000000002</v>
      </c>
      <c r="JN1963" s="17">
        <v>1.8251000000000002</v>
      </c>
      <c r="JO1963" s="17">
        <v>2.2225999999999999</v>
      </c>
      <c r="JP1963" s="17">
        <v>2.6843999999999997</v>
      </c>
      <c r="JQ1963" s="17">
        <v>2.7961999999999998</v>
      </c>
      <c r="JR1963" s="17">
        <v>2.6937000000000002</v>
      </c>
      <c r="JS1963" s="17">
        <v>2.3327</v>
      </c>
      <c r="JT1963" s="17">
        <v>1.6969000000000001</v>
      </c>
      <c r="JU1963" s="17">
        <v>1.6879999999999999</v>
      </c>
      <c r="JV1963" s="17">
        <v>1.7951999999999999</v>
      </c>
      <c r="JW1963" s="17">
        <v>1.9926999999999999</v>
      </c>
      <c r="JX1963" s="13">
        <v>2.1874833333333332</v>
      </c>
      <c r="JY1963" s="12">
        <v>2.1910725000000002</v>
      </c>
    </row>
    <row r="1964" spans="43:285" x14ac:dyDescent="0.25">
      <c r="AQ1964" s="11">
        <v>44018</v>
      </c>
      <c r="AR1964" s="11">
        <v>44044</v>
      </c>
      <c r="AS1964" s="11">
        <v>44075</v>
      </c>
      <c r="AT1964" s="11">
        <v>44105</v>
      </c>
      <c r="AU1964" s="11">
        <v>44136</v>
      </c>
      <c r="AV1964" s="11">
        <v>44166</v>
      </c>
      <c r="AW1964" s="11">
        <v>44197</v>
      </c>
      <c r="AX1964" s="11">
        <v>44228</v>
      </c>
      <c r="AY1964" s="11">
        <v>44256</v>
      </c>
      <c r="AZ1964" s="11">
        <v>44287</v>
      </c>
      <c r="BA1964" s="11">
        <v>44317</v>
      </c>
      <c r="BB1964" s="11">
        <v>44348</v>
      </c>
      <c r="BC1964" s="11">
        <v>44378</v>
      </c>
      <c r="BD1964" s="11">
        <v>44409</v>
      </c>
      <c r="BE1964" s="11">
        <v>44440</v>
      </c>
      <c r="BF1964" s="11">
        <v>44470</v>
      </c>
      <c r="BG1964" s="11">
        <v>44501</v>
      </c>
      <c r="BH1964" s="11">
        <v>44531</v>
      </c>
      <c r="BI1964" s="11">
        <v>44562</v>
      </c>
      <c r="BJ1964" s="11">
        <v>44593</v>
      </c>
      <c r="BK1964" s="11">
        <v>44621</v>
      </c>
      <c r="BL1964" s="11">
        <v>44652</v>
      </c>
      <c r="BM1964" s="11">
        <v>44682</v>
      </c>
      <c r="BN1964" s="11">
        <v>44713</v>
      </c>
      <c r="BO1964" s="11">
        <v>44743</v>
      </c>
      <c r="BP1964" s="11">
        <v>44774</v>
      </c>
      <c r="BQ1964" s="11">
        <v>44805</v>
      </c>
      <c r="BR1964" s="11">
        <v>44835</v>
      </c>
      <c r="BS1964" s="11">
        <v>44866</v>
      </c>
      <c r="BT1964" s="11">
        <v>44896</v>
      </c>
      <c r="BU1964" s="11">
        <v>44927</v>
      </c>
      <c r="BV1964" s="11">
        <v>44958</v>
      </c>
      <c r="BW1964" s="11">
        <v>44986</v>
      </c>
      <c r="BX1964" s="11">
        <v>45017</v>
      </c>
      <c r="BY1964" s="11">
        <v>45047</v>
      </c>
      <c r="BZ1964" s="11">
        <v>45078</v>
      </c>
      <c r="CA1964" s="11">
        <v>45108</v>
      </c>
      <c r="CB1964" s="11">
        <v>45139</v>
      </c>
      <c r="CC1964" s="11">
        <v>45170</v>
      </c>
      <c r="CD1964" s="11">
        <v>45200</v>
      </c>
      <c r="CE1964" s="11">
        <v>45231</v>
      </c>
      <c r="CF1964" s="11">
        <v>45261</v>
      </c>
      <c r="CG1964" s="11">
        <v>45292</v>
      </c>
      <c r="CH1964" s="11">
        <v>45323</v>
      </c>
      <c r="CI1964" s="11">
        <v>45352</v>
      </c>
      <c r="CJ1964" s="11">
        <v>45383</v>
      </c>
      <c r="CK1964" s="11">
        <v>45413</v>
      </c>
      <c r="CL1964" s="11">
        <v>45444</v>
      </c>
      <c r="CM1964" s="11">
        <v>45474</v>
      </c>
      <c r="CN1964" s="11">
        <v>45505</v>
      </c>
      <c r="CO1964" s="11">
        <v>45536</v>
      </c>
      <c r="CP1964" s="11">
        <v>45566</v>
      </c>
      <c r="CQ1964" s="11">
        <v>45597</v>
      </c>
      <c r="CR1964" s="11">
        <v>45627</v>
      </c>
      <c r="CS1964" s="11">
        <v>45658</v>
      </c>
      <c r="CT1964" s="11">
        <v>45689</v>
      </c>
      <c r="CU1964" s="11">
        <v>45717</v>
      </c>
      <c r="CV1964" s="11">
        <v>45748</v>
      </c>
      <c r="CW1964" s="11">
        <v>45778</v>
      </c>
      <c r="CX1964" s="11">
        <v>45809</v>
      </c>
      <c r="CY1964" s="11">
        <v>45839</v>
      </c>
      <c r="CZ1964" s="13">
        <v>1.83</v>
      </c>
      <c r="DA1964" s="13">
        <v>1.893</v>
      </c>
      <c r="DB1964" s="13">
        <v>1.9830000000000001</v>
      </c>
      <c r="DC1964" s="13">
        <v>2.335</v>
      </c>
      <c r="DD1964" s="13">
        <v>2.7410000000000001</v>
      </c>
      <c r="DE1964" s="13">
        <v>2.87</v>
      </c>
      <c r="DF1964" s="13">
        <v>2.839</v>
      </c>
      <c r="DG1964" s="13">
        <v>2.7330000000000001</v>
      </c>
      <c r="DH1964" s="13">
        <v>2.4729999999999999</v>
      </c>
      <c r="DI1964" s="13">
        <v>2.44</v>
      </c>
      <c r="DJ1964" s="13">
        <v>2.4820000000000002</v>
      </c>
      <c r="DK1964" s="13">
        <v>2.5299999999999998</v>
      </c>
      <c r="DL1964" s="13">
        <v>2.5449999999999999</v>
      </c>
      <c r="DM1964" s="13">
        <v>2.5329999999999999</v>
      </c>
      <c r="DN1964" s="13">
        <v>2.5510000000000002</v>
      </c>
      <c r="DO1964" s="13">
        <v>2.597</v>
      </c>
      <c r="DP1964" s="13">
        <v>2.7250000000000001</v>
      </c>
      <c r="DQ1964" s="13">
        <v>2.8260000000000001</v>
      </c>
      <c r="DR1964" s="13">
        <v>2.7850000000000001</v>
      </c>
      <c r="DS1964" s="13">
        <v>2.64</v>
      </c>
      <c r="DT1964" s="13">
        <v>2.2759999999999998</v>
      </c>
      <c r="DU1964" s="13">
        <v>2.2400000000000002</v>
      </c>
      <c r="DV1964" s="13">
        <v>2.274</v>
      </c>
      <c r="DW1964" s="13">
        <v>2.3149999999999999</v>
      </c>
      <c r="DX1964" s="13">
        <v>2.3239999999999998</v>
      </c>
      <c r="DY1964" s="13">
        <v>2.3090000000000002</v>
      </c>
      <c r="DZ1964" s="13">
        <v>2.327</v>
      </c>
      <c r="EA1964" s="13">
        <v>2.395</v>
      </c>
      <c r="EB1964" s="13">
        <v>2.5710000000000002</v>
      </c>
      <c r="EC1964" s="13">
        <v>2.6920000000000002</v>
      </c>
      <c r="ED1964" s="13">
        <v>2.6539999999999999</v>
      </c>
      <c r="EE1964" s="13">
        <v>2.5209999999999999</v>
      </c>
      <c r="EF1964" s="13">
        <v>2.246</v>
      </c>
      <c r="EG1964" s="13">
        <v>2.2149999999999999</v>
      </c>
      <c r="EH1964" s="13">
        <v>2.2549999999999999</v>
      </c>
      <c r="EI1964" s="13">
        <v>2.2919999999999998</v>
      </c>
      <c r="EJ1964" s="13">
        <v>2.31</v>
      </c>
      <c r="EK1964" s="13">
        <v>2.2999999999999998</v>
      </c>
      <c r="EL1964" s="13">
        <v>2.3220000000000001</v>
      </c>
      <c r="EM1964" s="13">
        <v>2.395</v>
      </c>
      <c r="EN1964" s="13">
        <v>2.5720000000000001</v>
      </c>
      <c r="EO1964" s="13">
        <v>2.6930000000000001</v>
      </c>
      <c r="EP1964" s="13">
        <v>2.6549999999999998</v>
      </c>
      <c r="EQ1964" s="13">
        <v>2.5270000000000001</v>
      </c>
      <c r="ER1964" s="13">
        <v>2.262</v>
      </c>
      <c r="ES1964" s="13">
        <v>2.238</v>
      </c>
      <c r="ET1964" s="13">
        <v>2.2709999999999999</v>
      </c>
      <c r="EU1964" s="13">
        <v>2.3039999999999998</v>
      </c>
      <c r="EV1964" s="13">
        <v>2.3130000000000002</v>
      </c>
      <c r="EW1964" s="13">
        <v>2.3039999999999998</v>
      </c>
      <c r="EX1964" s="13">
        <v>2.3279999999999998</v>
      </c>
      <c r="EY1964" s="13">
        <v>2.3940000000000001</v>
      </c>
      <c r="EZ1964" s="13">
        <v>2.5649999999999999</v>
      </c>
      <c r="FA1964" s="13">
        <v>2.6850000000000001</v>
      </c>
      <c r="FB1964" s="13">
        <v>2.6509999999999998</v>
      </c>
      <c r="FC1964" s="13">
        <v>2.528</v>
      </c>
      <c r="FD1964" s="13">
        <v>2.2730000000000001</v>
      </c>
      <c r="FE1964" s="13">
        <v>2.254</v>
      </c>
      <c r="FF1964" s="13">
        <v>2.2869999999999999</v>
      </c>
      <c r="FG1964" s="13">
        <v>2.323</v>
      </c>
      <c r="FH1964" s="13">
        <v>-0.1867</v>
      </c>
      <c r="FI1964" s="13">
        <v>-0.25159999999999999</v>
      </c>
      <c r="FJ1964" s="13">
        <v>-0.26700000000000002</v>
      </c>
      <c r="FK1964" s="13">
        <v>-9.2600000000000002E-2</v>
      </c>
      <c r="FL1964" s="13">
        <v>0.17280000000000001</v>
      </c>
      <c r="FM1964" s="13">
        <v>0.1229</v>
      </c>
      <c r="FN1964" s="13">
        <v>4.2599999999999999E-2</v>
      </c>
      <c r="FO1964" s="13">
        <v>-0.35239999999999999</v>
      </c>
      <c r="FP1964" s="13">
        <v>-0.57320000000000004</v>
      </c>
      <c r="FQ1964" s="13">
        <v>-0.55789999999999995</v>
      </c>
      <c r="FR1964" s="13">
        <v>-0.53890000000000005</v>
      </c>
      <c r="FS1964" s="13">
        <v>-0.41149999999999998</v>
      </c>
      <c r="FT1964" s="13">
        <v>-0.4093</v>
      </c>
      <c r="FU1964" s="13">
        <v>-0.43380000000000002</v>
      </c>
      <c r="FV1964" s="13">
        <v>-0.49580000000000002</v>
      </c>
      <c r="FW1964" s="13">
        <v>-0.13719999999999999</v>
      </c>
      <c r="FX1964" s="13">
        <v>0.19969999999999999</v>
      </c>
      <c r="FY1964" s="13">
        <v>0.17460000000000001</v>
      </c>
      <c r="FZ1964" s="13">
        <v>9.7100000000000006E-2</v>
      </c>
      <c r="GA1964" s="13">
        <v>-0.27950000000000003</v>
      </c>
      <c r="GB1964" s="13">
        <v>-0.61050000000000004</v>
      </c>
      <c r="GC1964" s="13">
        <v>-0.60009999999999997</v>
      </c>
      <c r="GD1964" s="13">
        <v>-0.52700000000000002</v>
      </c>
      <c r="GE1964" s="13">
        <v>-0.36730000000000002</v>
      </c>
      <c r="GF1964" s="13">
        <v>-0.36170000000000002</v>
      </c>
      <c r="GG1964" s="13">
        <v>-0.38150000000000001</v>
      </c>
      <c r="GH1964" s="13">
        <v>-0.54269999999999996</v>
      </c>
      <c r="GI1964" s="13">
        <v>-0.18909999999999999</v>
      </c>
      <c r="GJ1964" s="13">
        <v>0.10290000000000001</v>
      </c>
      <c r="GK1964" s="13">
        <v>9.5100000000000004E-2</v>
      </c>
      <c r="GL1964" s="13">
        <v>2.5999999999999999E-2</v>
      </c>
      <c r="GM1964" s="13">
        <v>-0.21279999999999999</v>
      </c>
      <c r="GN1964" s="13">
        <v>-0.62280000000000002</v>
      </c>
      <c r="GO1964" s="13">
        <v>-0.61209999999999998</v>
      </c>
      <c r="GP1964" s="13">
        <v>-0.53979999999999995</v>
      </c>
      <c r="GQ1964" s="13">
        <v>-0.38140000000000002</v>
      </c>
      <c r="GR1964" s="13">
        <v>-0.37590000000000001</v>
      </c>
      <c r="GS1964" s="13">
        <v>-0.39550000000000002</v>
      </c>
      <c r="GT1964" s="13">
        <v>-0.55569999999999997</v>
      </c>
      <c r="GU1964" s="13">
        <v>-0.20219999999999999</v>
      </c>
      <c r="GV1964" s="13">
        <v>8.7099999999999997E-2</v>
      </c>
      <c r="GW1964" s="13">
        <v>7.8600000000000003E-2</v>
      </c>
      <c r="GX1964" s="13">
        <v>1.01E-2</v>
      </c>
      <c r="GY1964" s="13">
        <v>-0.22650000000000001</v>
      </c>
      <c r="GZ1964" s="13">
        <v>-0.60060000000000002</v>
      </c>
      <c r="HA1964" s="13">
        <v>-0.59030000000000005</v>
      </c>
      <c r="HB1964" s="13">
        <v>-0.51670000000000005</v>
      </c>
      <c r="HC1964" s="13">
        <v>-0.35589999999999999</v>
      </c>
      <c r="HD1964" s="13">
        <v>-0.35020000000000001</v>
      </c>
      <c r="HE1964" s="13">
        <v>-0.37019999999999997</v>
      </c>
      <c r="HF1964" s="13">
        <v>-0.53210000000000002</v>
      </c>
      <c r="HG1964" s="13">
        <v>-0.19259999999999999</v>
      </c>
      <c r="HH1964" s="13">
        <v>9.8699999999999996E-2</v>
      </c>
      <c r="HI1964" s="13">
        <v>9.0700000000000003E-2</v>
      </c>
      <c r="HJ1964" s="13">
        <v>2.18E-2</v>
      </c>
      <c r="HK1964" s="13">
        <v>-0.21640000000000001</v>
      </c>
      <c r="HL1964" s="13">
        <v>-0.60450000000000004</v>
      </c>
      <c r="HM1964" s="13">
        <v>-0.59419999999999995</v>
      </c>
      <c r="HN1964" s="13">
        <v>-0.52080000000000004</v>
      </c>
      <c r="HO1964" s="13">
        <v>-0.3604</v>
      </c>
      <c r="HP1964" s="17">
        <v>1.6433</v>
      </c>
      <c r="HQ1964" s="17">
        <v>1.6414</v>
      </c>
      <c r="HR1964" s="17">
        <v>1.7160000000000002</v>
      </c>
      <c r="HS1964" s="17">
        <v>2.2423999999999999</v>
      </c>
      <c r="HT1964" s="17">
        <v>2.9138000000000002</v>
      </c>
      <c r="HU1964" s="17">
        <v>2.9929000000000001</v>
      </c>
      <c r="HV1964" s="17">
        <v>2.8816000000000002</v>
      </c>
      <c r="HW1964" s="17">
        <v>2.3806000000000003</v>
      </c>
      <c r="HX1964" s="17">
        <v>1.8997999999999999</v>
      </c>
      <c r="HY1964" s="17">
        <v>1.8820999999999999</v>
      </c>
      <c r="HZ1964" s="17">
        <v>1.9431000000000003</v>
      </c>
      <c r="IA1964" s="17">
        <v>2.1185</v>
      </c>
      <c r="IB1964" s="17">
        <v>2.1356999999999999</v>
      </c>
      <c r="IC1964" s="17">
        <v>2.0991999999999997</v>
      </c>
      <c r="ID1964" s="17">
        <v>2.0552000000000001</v>
      </c>
      <c r="IE1964" s="17">
        <v>2.4598</v>
      </c>
      <c r="IF1964" s="17">
        <v>2.9247000000000001</v>
      </c>
      <c r="IG1964" s="17">
        <v>3.0005999999999999</v>
      </c>
      <c r="IH1964" s="17">
        <v>2.8821000000000003</v>
      </c>
      <c r="II1964" s="17">
        <v>2.3605</v>
      </c>
      <c r="IJ1964" s="17">
        <v>1.6654999999999998</v>
      </c>
      <c r="IK1964" s="17">
        <v>1.6399000000000004</v>
      </c>
      <c r="IL1964" s="17">
        <v>1.7469999999999999</v>
      </c>
      <c r="IM1964" s="17">
        <v>1.9477</v>
      </c>
      <c r="IN1964" s="17">
        <v>1.9622999999999999</v>
      </c>
      <c r="IO1964" s="17">
        <v>1.9275000000000002</v>
      </c>
      <c r="IP1964" s="17">
        <v>1.7843</v>
      </c>
      <c r="IQ1964" s="17">
        <v>2.2059000000000002</v>
      </c>
      <c r="IR1964" s="17">
        <v>2.6739000000000002</v>
      </c>
      <c r="IS1964" s="17">
        <v>2.7871000000000001</v>
      </c>
      <c r="IT1964" s="17">
        <v>2.6799999999999997</v>
      </c>
      <c r="IU1964" s="17">
        <v>2.3081999999999998</v>
      </c>
      <c r="IV1964" s="17">
        <v>1.6232</v>
      </c>
      <c r="IW1964" s="17">
        <v>1.6029</v>
      </c>
      <c r="IX1964" s="17">
        <v>1.7151999999999998</v>
      </c>
      <c r="IY1964" s="17">
        <v>1.9105999999999999</v>
      </c>
      <c r="IZ1964" s="17">
        <v>1.9340999999999999</v>
      </c>
      <c r="JA1964" s="17">
        <v>1.9044999999999999</v>
      </c>
      <c r="JB1964" s="17">
        <v>1.7663000000000002</v>
      </c>
      <c r="JC1964" s="17">
        <v>2.1928000000000001</v>
      </c>
      <c r="JD1964" s="17">
        <v>2.6591</v>
      </c>
      <c r="JE1964" s="17">
        <v>2.7716000000000003</v>
      </c>
      <c r="JF1964" s="17">
        <v>2.6650999999999998</v>
      </c>
      <c r="JG1964" s="17">
        <v>2.3005</v>
      </c>
      <c r="JH1964" s="17">
        <v>1.6614</v>
      </c>
      <c r="JI1964" s="17">
        <v>1.6476999999999999</v>
      </c>
      <c r="JJ1964" s="17">
        <v>1.7542999999999997</v>
      </c>
      <c r="JK1964" s="17">
        <v>1.9480999999999997</v>
      </c>
      <c r="JL1964" s="17">
        <v>1.9628000000000001</v>
      </c>
      <c r="JM1964" s="17">
        <v>1.9337999999999997</v>
      </c>
      <c r="JN1964" s="17">
        <v>1.7958999999999998</v>
      </c>
      <c r="JO1964" s="17">
        <v>2.2014</v>
      </c>
      <c r="JP1964" s="17">
        <v>2.6637</v>
      </c>
      <c r="JQ1964" s="17">
        <v>2.7757000000000001</v>
      </c>
      <c r="JR1964" s="17">
        <v>2.6727999999999996</v>
      </c>
      <c r="JS1964" s="17">
        <v>2.3115999999999999</v>
      </c>
      <c r="JT1964" s="17">
        <v>1.6685000000000001</v>
      </c>
      <c r="JU1964" s="17">
        <v>1.6598000000000002</v>
      </c>
      <c r="JV1964" s="17">
        <v>1.7662</v>
      </c>
      <c r="JW1964" s="17">
        <v>1.9625999999999999</v>
      </c>
      <c r="JX1964" s="13">
        <v>2.1879583333333339</v>
      </c>
      <c r="JY1964" s="12">
        <v>2.1864587499999999</v>
      </c>
    </row>
    <row r="1965" spans="43:285" x14ac:dyDescent="0.25">
      <c r="AQ1965" s="11">
        <v>44019</v>
      </c>
      <c r="AR1965" s="11">
        <v>44044</v>
      </c>
      <c r="AS1965" s="11">
        <v>44075</v>
      </c>
      <c r="AT1965" s="11">
        <v>44105</v>
      </c>
      <c r="AU1965" s="11">
        <v>44136</v>
      </c>
      <c r="AV1965" s="11">
        <v>44166</v>
      </c>
      <c r="AW1965" s="11">
        <v>44197</v>
      </c>
      <c r="AX1965" s="11">
        <v>44228</v>
      </c>
      <c r="AY1965" s="11">
        <v>44256</v>
      </c>
      <c r="AZ1965" s="11">
        <v>44287</v>
      </c>
      <c r="BA1965" s="11">
        <v>44317</v>
      </c>
      <c r="BB1965" s="11">
        <v>44348</v>
      </c>
      <c r="BC1965" s="11">
        <v>44378</v>
      </c>
      <c r="BD1965" s="11">
        <v>44409</v>
      </c>
      <c r="BE1965" s="11">
        <v>44440</v>
      </c>
      <c r="BF1965" s="11">
        <v>44470</v>
      </c>
      <c r="BG1965" s="11">
        <v>44501</v>
      </c>
      <c r="BH1965" s="11">
        <v>44531</v>
      </c>
      <c r="BI1965" s="11">
        <v>44562</v>
      </c>
      <c r="BJ1965" s="11">
        <v>44593</v>
      </c>
      <c r="BK1965" s="11">
        <v>44621</v>
      </c>
      <c r="BL1965" s="11">
        <v>44652</v>
      </c>
      <c r="BM1965" s="11">
        <v>44682</v>
      </c>
      <c r="BN1965" s="11">
        <v>44713</v>
      </c>
      <c r="BO1965" s="11">
        <v>44743</v>
      </c>
      <c r="BP1965" s="11">
        <v>44774</v>
      </c>
      <c r="BQ1965" s="11">
        <v>44805</v>
      </c>
      <c r="BR1965" s="11">
        <v>44835</v>
      </c>
      <c r="BS1965" s="11">
        <v>44866</v>
      </c>
      <c r="BT1965" s="11">
        <v>44896</v>
      </c>
      <c r="BU1965" s="11">
        <v>44927</v>
      </c>
      <c r="BV1965" s="11">
        <v>44958</v>
      </c>
      <c r="BW1965" s="11">
        <v>44986</v>
      </c>
      <c r="BX1965" s="11">
        <v>45017</v>
      </c>
      <c r="BY1965" s="11">
        <v>45047</v>
      </c>
      <c r="BZ1965" s="11">
        <v>45078</v>
      </c>
      <c r="CA1965" s="11">
        <v>45108</v>
      </c>
      <c r="CB1965" s="11">
        <v>45139</v>
      </c>
      <c r="CC1965" s="11">
        <v>45170</v>
      </c>
      <c r="CD1965" s="11">
        <v>45200</v>
      </c>
      <c r="CE1965" s="11">
        <v>45231</v>
      </c>
      <c r="CF1965" s="11">
        <v>45261</v>
      </c>
      <c r="CG1965" s="11">
        <v>45292</v>
      </c>
      <c r="CH1965" s="11">
        <v>45323</v>
      </c>
      <c r="CI1965" s="11">
        <v>45352</v>
      </c>
      <c r="CJ1965" s="11">
        <v>45383</v>
      </c>
      <c r="CK1965" s="11">
        <v>45413</v>
      </c>
      <c r="CL1965" s="11">
        <v>45444</v>
      </c>
      <c r="CM1965" s="11">
        <v>45474</v>
      </c>
      <c r="CN1965" s="11">
        <v>45505</v>
      </c>
      <c r="CO1965" s="11">
        <v>45536</v>
      </c>
      <c r="CP1965" s="11">
        <v>45566</v>
      </c>
      <c r="CQ1965" s="11">
        <v>45597</v>
      </c>
      <c r="CR1965" s="11">
        <v>45627</v>
      </c>
      <c r="CS1965" s="11">
        <v>45658</v>
      </c>
      <c r="CT1965" s="11">
        <v>45689</v>
      </c>
      <c r="CU1965" s="11">
        <v>45717</v>
      </c>
      <c r="CV1965" s="11">
        <v>45748</v>
      </c>
      <c r="CW1965" s="11">
        <v>45778</v>
      </c>
      <c r="CX1965" s="11">
        <v>45809</v>
      </c>
      <c r="CY1965" s="11">
        <v>45839</v>
      </c>
      <c r="CZ1965" s="13">
        <v>1.8759999999999999</v>
      </c>
      <c r="DA1965" s="13">
        <v>1.9390000000000001</v>
      </c>
      <c r="DB1965" s="13">
        <v>2.028</v>
      </c>
      <c r="DC1965" s="13">
        <v>2.3809999999999998</v>
      </c>
      <c r="DD1965" s="13">
        <v>2.782</v>
      </c>
      <c r="DE1965" s="13">
        <v>2.9079999999999999</v>
      </c>
      <c r="DF1965" s="13">
        <v>2.875</v>
      </c>
      <c r="DG1965" s="13">
        <v>2.7679999999999998</v>
      </c>
      <c r="DH1965" s="13">
        <v>2.4990000000000001</v>
      </c>
      <c r="DI1965" s="13">
        <v>2.4649999999999999</v>
      </c>
      <c r="DJ1965" s="13">
        <v>2.5059999999999998</v>
      </c>
      <c r="DK1965" s="13">
        <v>2.5539999999999998</v>
      </c>
      <c r="DL1965" s="13">
        <v>2.5680000000000001</v>
      </c>
      <c r="DM1965" s="13">
        <v>2.5539999999999998</v>
      </c>
      <c r="DN1965" s="13">
        <v>2.5720000000000001</v>
      </c>
      <c r="DO1965" s="13">
        <v>2.6179999999999999</v>
      </c>
      <c r="DP1965" s="13">
        <v>2.7450000000000001</v>
      </c>
      <c r="DQ1965" s="13">
        <v>2.843</v>
      </c>
      <c r="DR1965" s="13">
        <v>2.8010000000000002</v>
      </c>
      <c r="DS1965" s="13">
        <v>2.653</v>
      </c>
      <c r="DT1965" s="13">
        <v>2.282</v>
      </c>
      <c r="DU1965" s="13">
        <v>2.2450000000000001</v>
      </c>
      <c r="DV1965" s="13">
        <v>2.2799999999999998</v>
      </c>
      <c r="DW1965" s="13">
        <v>2.3220000000000001</v>
      </c>
      <c r="DX1965" s="13">
        <v>2.33</v>
      </c>
      <c r="DY1965" s="13">
        <v>2.3149999999999999</v>
      </c>
      <c r="DZ1965" s="13">
        <v>2.331</v>
      </c>
      <c r="EA1965" s="13">
        <v>2.399</v>
      </c>
      <c r="EB1965" s="13">
        <v>2.5739999999999998</v>
      </c>
      <c r="EC1965" s="13">
        <v>2.694</v>
      </c>
      <c r="ED1965" s="13">
        <v>2.6560000000000001</v>
      </c>
      <c r="EE1965" s="13">
        <v>2.5190000000000001</v>
      </c>
      <c r="EF1965" s="13">
        <v>2.2389999999999999</v>
      </c>
      <c r="EG1965" s="13">
        <v>2.2109999999999999</v>
      </c>
      <c r="EH1965" s="13">
        <v>2.25</v>
      </c>
      <c r="EI1965" s="13">
        <v>2.2869999999999999</v>
      </c>
      <c r="EJ1965" s="13">
        <v>2.302</v>
      </c>
      <c r="EK1965" s="13">
        <v>2.2919999999999998</v>
      </c>
      <c r="EL1965" s="13">
        <v>2.3140000000000001</v>
      </c>
      <c r="EM1965" s="13">
        <v>2.387</v>
      </c>
      <c r="EN1965" s="13">
        <v>2.5640000000000001</v>
      </c>
      <c r="EO1965" s="13">
        <v>2.6850000000000001</v>
      </c>
      <c r="EP1965" s="13">
        <v>2.65</v>
      </c>
      <c r="EQ1965" s="13">
        <v>2.5249999999999999</v>
      </c>
      <c r="ER1965" s="13">
        <v>2.2599999999999998</v>
      </c>
      <c r="ES1965" s="13">
        <v>2.2360000000000002</v>
      </c>
      <c r="ET1965" s="13">
        <v>2.2690000000000001</v>
      </c>
      <c r="EU1965" s="13">
        <v>2.302</v>
      </c>
      <c r="EV1965" s="13">
        <v>2.3109999999999999</v>
      </c>
      <c r="EW1965" s="13">
        <v>2.302</v>
      </c>
      <c r="EX1965" s="13">
        <v>2.3260000000000001</v>
      </c>
      <c r="EY1965" s="13">
        <v>2.3919999999999999</v>
      </c>
      <c r="EZ1965" s="13">
        <v>2.5630000000000002</v>
      </c>
      <c r="FA1965" s="13">
        <v>2.6829999999999998</v>
      </c>
      <c r="FB1965" s="13">
        <v>2.649</v>
      </c>
      <c r="FC1965" s="13">
        <v>2.5259999999999998</v>
      </c>
      <c r="FD1965" s="13">
        <v>2.266</v>
      </c>
      <c r="FE1965" s="13">
        <v>2.2469999999999999</v>
      </c>
      <c r="FF1965" s="13">
        <v>2.2799999999999998</v>
      </c>
      <c r="FG1965" s="13">
        <v>2.3159999999999998</v>
      </c>
      <c r="FH1965" s="13">
        <v>-0.1701</v>
      </c>
      <c r="FI1965" s="13">
        <v>-0.23269999999999999</v>
      </c>
      <c r="FJ1965" s="13">
        <v>-0.25509999999999999</v>
      </c>
      <c r="FK1965" s="13">
        <v>-9.4799999999999995E-2</v>
      </c>
      <c r="FL1965" s="13">
        <v>0.1578</v>
      </c>
      <c r="FM1965" s="13">
        <v>0.1154</v>
      </c>
      <c r="FN1965" s="13">
        <v>3.5299999999999998E-2</v>
      </c>
      <c r="FO1965" s="13">
        <v>-0.3599</v>
      </c>
      <c r="FP1965" s="13">
        <v>-0.53139999999999998</v>
      </c>
      <c r="FQ1965" s="13">
        <v>-0.51649999999999996</v>
      </c>
      <c r="FR1965" s="13">
        <v>-0.496</v>
      </c>
      <c r="FS1965" s="13">
        <v>-0.36509999999999998</v>
      </c>
      <c r="FT1965" s="13">
        <v>-0.36259999999999998</v>
      </c>
      <c r="FU1965" s="13">
        <v>-0.38769999999999999</v>
      </c>
      <c r="FV1965" s="13">
        <v>-0.45050000000000001</v>
      </c>
      <c r="FW1965" s="13">
        <v>-0.13689999999999999</v>
      </c>
      <c r="FX1965" s="13">
        <v>0.19939999999999999</v>
      </c>
      <c r="FY1965" s="13">
        <v>0.17430000000000001</v>
      </c>
      <c r="FZ1965" s="13">
        <v>9.7299999999999998E-2</v>
      </c>
      <c r="GA1965" s="13">
        <v>-0.2787</v>
      </c>
      <c r="GB1965" s="13">
        <v>-0.5978</v>
      </c>
      <c r="GC1965" s="13">
        <v>-0.58750000000000002</v>
      </c>
      <c r="GD1965" s="13">
        <v>-0.51380000000000003</v>
      </c>
      <c r="GE1965" s="13">
        <v>-0.35339999999999999</v>
      </c>
      <c r="GF1965" s="13">
        <v>-0.34749999999999998</v>
      </c>
      <c r="GG1965" s="13">
        <v>-0.36770000000000003</v>
      </c>
      <c r="GH1965" s="13">
        <v>-0.52939999999999998</v>
      </c>
      <c r="GI1965" s="13">
        <v>-0.18779999999999999</v>
      </c>
      <c r="GJ1965" s="13">
        <v>0.1022</v>
      </c>
      <c r="GK1965" s="13">
        <v>9.4100000000000003E-2</v>
      </c>
      <c r="GL1965" s="13">
        <v>2.5499999999999998E-2</v>
      </c>
      <c r="GM1965" s="13">
        <v>-0.21149999999999999</v>
      </c>
      <c r="GN1965" s="13">
        <v>-0.61</v>
      </c>
      <c r="GO1965" s="13">
        <v>-0.59960000000000002</v>
      </c>
      <c r="GP1965" s="13">
        <v>-0.52659999999999996</v>
      </c>
      <c r="GQ1965" s="13">
        <v>-0.36759999999999998</v>
      </c>
      <c r="GR1965" s="13">
        <v>-0.36180000000000001</v>
      </c>
      <c r="GS1965" s="13">
        <v>-0.38169999999999998</v>
      </c>
      <c r="GT1965" s="13">
        <v>-0.54249999999999998</v>
      </c>
      <c r="GU1965" s="13">
        <v>-0.20100000000000001</v>
      </c>
      <c r="GV1965" s="13">
        <v>8.6400000000000005E-2</v>
      </c>
      <c r="GW1965" s="13">
        <v>7.7600000000000002E-2</v>
      </c>
      <c r="GX1965" s="13">
        <v>9.5999999999999992E-3</v>
      </c>
      <c r="GY1965" s="13">
        <v>-0.22520000000000001</v>
      </c>
      <c r="GZ1965" s="13">
        <v>-0.58779999999999999</v>
      </c>
      <c r="HA1965" s="13">
        <v>-0.57769999999999999</v>
      </c>
      <c r="HB1965" s="13">
        <v>-0.50349999999999995</v>
      </c>
      <c r="HC1965" s="13">
        <v>-0.34200000000000003</v>
      </c>
      <c r="HD1965" s="13">
        <v>-0.33600000000000002</v>
      </c>
      <c r="HE1965" s="13">
        <v>-0.35630000000000001</v>
      </c>
      <c r="HF1965" s="13">
        <v>-0.51880000000000004</v>
      </c>
      <c r="HG1965" s="13">
        <v>-0.1913</v>
      </c>
      <c r="HH1965" s="13">
        <v>9.7900000000000001E-2</v>
      </c>
      <c r="HI1965" s="13">
        <v>8.9700000000000002E-2</v>
      </c>
      <c r="HJ1965" s="13">
        <v>2.1299999999999999E-2</v>
      </c>
      <c r="HK1965" s="13">
        <v>-0.21510000000000001</v>
      </c>
      <c r="HL1965" s="13">
        <v>-0.59179999999999999</v>
      </c>
      <c r="HM1965" s="13">
        <v>-0.58160000000000001</v>
      </c>
      <c r="HN1965" s="13">
        <v>-0.50760000000000005</v>
      </c>
      <c r="HO1965" s="13">
        <v>-0.34660000000000002</v>
      </c>
      <c r="HP1965" s="17">
        <v>1.7059</v>
      </c>
      <c r="HQ1965" s="17">
        <v>1.7063000000000001</v>
      </c>
      <c r="HR1965" s="17">
        <v>1.7728999999999999</v>
      </c>
      <c r="HS1965" s="17">
        <v>2.2862</v>
      </c>
      <c r="HT1965" s="17">
        <v>2.9398</v>
      </c>
      <c r="HU1965" s="17">
        <v>3.0234000000000001</v>
      </c>
      <c r="HV1965" s="17">
        <v>2.9102999999999999</v>
      </c>
      <c r="HW1965" s="17">
        <v>2.4080999999999997</v>
      </c>
      <c r="HX1965" s="17">
        <v>1.9676</v>
      </c>
      <c r="HY1965" s="17">
        <v>1.9484999999999999</v>
      </c>
      <c r="HZ1965" s="17">
        <v>2.0099999999999998</v>
      </c>
      <c r="IA1965" s="17">
        <v>2.1888999999999998</v>
      </c>
      <c r="IB1965" s="17">
        <v>2.2054</v>
      </c>
      <c r="IC1965" s="17">
        <v>2.1662999999999997</v>
      </c>
      <c r="ID1965" s="17">
        <v>2.1215000000000002</v>
      </c>
      <c r="IE1965" s="17">
        <v>2.4811000000000001</v>
      </c>
      <c r="IF1965" s="17">
        <v>2.9443999999999999</v>
      </c>
      <c r="IG1965" s="17">
        <v>3.0173000000000001</v>
      </c>
      <c r="IH1965" s="17">
        <v>2.8983000000000003</v>
      </c>
      <c r="II1965" s="17">
        <v>2.3742999999999999</v>
      </c>
      <c r="IJ1965" s="17">
        <v>1.6842000000000001</v>
      </c>
      <c r="IK1965" s="17">
        <v>1.6575000000000002</v>
      </c>
      <c r="IL1965" s="17">
        <v>1.7661999999999998</v>
      </c>
      <c r="IM1965" s="17">
        <v>1.9686000000000001</v>
      </c>
      <c r="IN1965" s="17">
        <v>1.9825000000000002</v>
      </c>
      <c r="IO1965" s="17">
        <v>1.9472999999999998</v>
      </c>
      <c r="IP1965" s="17">
        <v>1.8016000000000001</v>
      </c>
      <c r="IQ1965" s="17">
        <v>2.2111999999999998</v>
      </c>
      <c r="IR1965" s="17">
        <v>2.6761999999999997</v>
      </c>
      <c r="IS1965" s="17">
        <v>2.7881</v>
      </c>
      <c r="IT1965" s="17">
        <v>2.6815000000000002</v>
      </c>
      <c r="IU1965" s="17">
        <v>2.3075000000000001</v>
      </c>
      <c r="IV1965" s="17">
        <v>1.629</v>
      </c>
      <c r="IW1965" s="17">
        <v>1.6113999999999997</v>
      </c>
      <c r="IX1965" s="17">
        <v>1.7234</v>
      </c>
      <c r="IY1965" s="17">
        <v>1.9194</v>
      </c>
      <c r="IZ1965" s="17">
        <v>1.9401999999999999</v>
      </c>
      <c r="JA1965" s="17">
        <v>1.9102999999999999</v>
      </c>
      <c r="JB1965" s="17">
        <v>1.7715000000000001</v>
      </c>
      <c r="JC1965" s="17">
        <v>2.1859999999999999</v>
      </c>
      <c r="JD1965" s="17">
        <v>2.6503999999999999</v>
      </c>
      <c r="JE1965" s="17">
        <v>2.7625999999999999</v>
      </c>
      <c r="JF1965" s="17">
        <v>2.6595999999999997</v>
      </c>
      <c r="JG1965" s="17">
        <v>2.2997999999999998</v>
      </c>
      <c r="JH1965" s="17">
        <v>1.6721999999999997</v>
      </c>
      <c r="JI1965" s="17">
        <v>1.6583000000000001</v>
      </c>
      <c r="JJ1965" s="17">
        <v>1.7655000000000003</v>
      </c>
      <c r="JK1965" s="17">
        <v>1.96</v>
      </c>
      <c r="JL1965" s="17">
        <v>1.9749999999999999</v>
      </c>
      <c r="JM1965" s="17">
        <v>1.9457</v>
      </c>
      <c r="JN1965" s="17">
        <v>1.8071999999999999</v>
      </c>
      <c r="JO1965" s="17">
        <v>2.2006999999999999</v>
      </c>
      <c r="JP1965" s="17">
        <v>2.6609000000000003</v>
      </c>
      <c r="JQ1965" s="17">
        <v>2.7726999999999999</v>
      </c>
      <c r="JR1965" s="17">
        <v>2.6703000000000001</v>
      </c>
      <c r="JS1965" s="17">
        <v>2.3108999999999997</v>
      </c>
      <c r="JT1965" s="17">
        <v>1.6741999999999999</v>
      </c>
      <c r="JU1965" s="17">
        <v>1.6654</v>
      </c>
      <c r="JV1965" s="17">
        <v>1.7723999999999998</v>
      </c>
      <c r="JW1965" s="17">
        <v>1.9693999999999998</v>
      </c>
      <c r="JX1965" s="13">
        <v>2.2389916666666667</v>
      </c>
      <c r="JY1965" s="12">
        <v>2.1838516666666665</v>
      </c>
    </row>
    <row r="1966" spans="43:285" x14ac:dyDescent="0.25">
      <c r="AQ1966" s="11">
        <v>44020</v>
      </c>
      <c r="AR1966" s="11">
        <v>44044</v>
      </c>
      <c r="AS1966" s="11">
        <v>44075</v>
      </c>
      <c r="AT1966" s="11">
        <v>44105</v>
      </c>
      <c r="AU1966" s="11">
        <v>44136</v>
      </c>
      <c r="AV1966" s="11">
        <v>44166</v>
      </c>
      <c r="AW1966" s="11">
        <v>44197</v>
      </c>
      <c r="AX1966" s="11">
        <v>44228</v>
      </c>
      <c r="AY1966" s="11">
        <v>44256</v>
      </c>
      <c r="AZ1966" s="11">
        <v>44287</v>
      </c>
      <c r="BA1966" s="11">
        <v>44317</v>
      </c>
      <c r="BB1966" s="11">
        <v>44348</v>
      </c>
      <c r="BC1966" s="11">
        <v>44378</v>
      </c>
      <c r="BD1966" s="11">
        <v>44409</v>
      </c>
      <c r="BE1966" s="11">
        <v>44440</v>
      </c>
      <c r="BF1966" s="11">
        <v>44470</v>
      </c>
      <c r="BG1966" s="11">
        <v>44501</v>
      </c>
      <c r="BH1966" s="11">
        <v>44531</v>
      </c>
      <c r="BI1966" s="11">
        <v>44562</v>
      </c>
      <c r="BJ1966" s="11">
        <v>44593</v>
      </c>
      <c r="BK1966" s="11">
        <v>44621</v>
      </c>
      <c r="BL1966" s="11">
        <v>44652</v>
      </c>
      <c r="BM1966" s="11">
        <v>44682</v>
      </c>
      <c r="BN1966" s="11">
        <v>44713</v>
      </c>
      <c r="BO1966" s="11">
        <v>44743</v>
      </c>
      <c r="BP1966" s="11">
        <v>44774</v>
      </c>
      <c r="BQ1966" s="11">
        <v>44805</v>
      </c>
      <c r="BR1966" s="11">
        <v>44835</v>
      </c>
      <c r="BS1966" s="11">
        <v>44866</v>
      </c>
      <c r="BT1966" s="11">
        <v>44896</v>
      </c>
      <c r="BU1966" s="11">
        <v>44927</v>
      </c>
      <c r="BV1966" s="11">
        <v>44958</v>
      </c>
      <c r="BW1966" s="11">
        <v>44986</v>
      </c>
      <c r="BX1966" s="11">
        <v>45017</v>
      </c>
      <c r="BY1966" s="11">
        <v>45047</v>
      </c>
      <c r="BZ1966" s="11">
        <v>45078</v>
      </c>
      <c r="CA1966" s="11">
        <v>45108</v>
      </c>
      <c r="CB1966" s="11">
        <v>45139</v>
      </c>
      <c r="CC1966" s="11">
        <v>45170</v>
      </c>
      <c r="CD1966" s="11">
        <v>45200</v>
      </c>
      <c r="CE1966" s="11">
        <v>45231</v>
      </c>
      <c r="CF1966" s="11">
        <v>45261</v>
      </c>
      <c r="CG1966" s="11">
        <v>45292</v>
      </c>
      <c r="CH1966" s="11">
        <v>45323</v>
      </c>
      <c r="CI1966" s="11">
        <v>45352</v>
      </c>
      <c r="CJ1966" s="11">
        <v>45383</v>
      </c>
      <c r="CK1966" s="11">
        <v>45413</v>
      </c>
      <c r="CL1966" s="11">
        <v>45444</v>
      </c>
      <c r="CM1966" s="11">
        <v>45474</v>
      </c>
      <c r="CN1966" s="11">
        <v>45505</v>
      </c>
      <c r="CO1966" s="11">
        <v>45536</v>
      </c>
      <c r="CP1966" s="11">
        <v>45566</v>
      </c>
      <c r="CQ1966" s="11">
        <v>45597</v>
      </c>
      <c r="CR1966" s="11">
        <v>45627</v>
      </c>
      <c r="CS1966" s="11">
        <v>45658</v>
      </c>
      <c r="CT1966" s="11">
        <v>45689</v>
      </c>
      <c r="CU1966" s="11">
        <v>45717</v>
      </c>
      <c r="CV1966" s="11">
        <v>45748</v>
      </c>
      <c r="CW1966" s="11">
        <v>45778</v>
      </c>
      <c r="CX1966" s="11">
        <v>45809</v>
      </c>
      <c r="CY1966" s="11">
        <v>45839</v>
      </c>
      <c r="CZ1966" s="13">
        <v>1.8240000000000001</v>
      </c>
      <c r="DA1966" s="13">
        <v>1.8759999999999999</v>
      </c>
      <c r="DB1966" s="13">
        <v>1.97</v>
      </c>
      <c r="DC1966" s="13">
        <v>2.355</v>
      </c>
      <c r="DD1966" s="13">
        <v>2.7669999999999999</v>
      </c>
      <c r="DE1966" s="13">
        <v>2.895</v>
      </c>
      <c r="DF1966" s="13">
        <v>2.863</v>
      </c>
      <c r="DG1966" s="13">
        <v>2.76</v>
      </c>
      <c r="DH1966" s="13">
        <v>2.4969999999999999</v>
      </c>
      <c r="DI1966" s="13">
        <v>2.4649999999999999</v>
      </c>
      <c r="DJ1966" s="13">
        <v>2.508</v>
      </c>
      <c r="DK1966" s="13">
        <v>2.5590000000000002</v>
      </c>
      <c r="DL1966" s="13">
        <v>2.573</v>
      </c>
      <c r="DM1966" s="13">
        <v>2.56</v>
      </c>
      <c r="DN1966" s="13">
        <v>2.577</v>
      </c>
      <c r="DO1966" s="13">
        <v>2.625</v>
      </c>
      <c r="DP1966" s="13">
        <v>2.7549999999999999</v>
      </c>
      <c r="DQ1966" s="13">
        <v>2.855</v>
      </c>
      <c r="DR1966" s="13">
        <v>2.8149999999999999</v>
      </c>
      <c r="DS1966" s="13">
        <v>2.6659999999999999</v>
      </c>
      <c r="DT1966" s="13">
        <v>2.294</v>
      </c>
      <c r="DU1966" s="13">
        <v>2.258</v>
      </c>
      <c r="DV1966" s="13">
        <v>2.2970000000000002</v>
      </c>
      <c r="DW1966" s="13">
        <v>2.339</v>
      </c>
      <c r="DX1966" s="13">
        <v>2.347</v>
      </c>
      <c r="DY1966" s="13">
        <v>2.3330000000000002</v>
      </c>
      <c r="DZ1966" s="13">
        <v>2.3490000000000002</v>
      </c>
      <c r="EA1966" s="13">
        <v>2.415</v>
      </c>
      <c r="EB1966" s="13">
        <v>2.589</v>
      </c>
      <c r="EC1966" s="13">
        <v>2.7090000000000001</v>
      </c>
      <c r="ED1966" s="13">
        <v>2.6709999999999998</v>
      </c>
      <c r="EE1966" s="13">
        <v>2.532</v>
      </c>
      <c r="EF1966" s="13">
        <v>2.25</v>
      </c>
      <c r="EG1966" s="13">
        <v>2.2240000000000002</v>
      </c>
      <c r="EH1966" s="13">
        <v>2.2639999999999998</v>
      </c>
      <c r="EI1966" s="13">
        <v>2.302</v>
      </c>
      <c r="EJ1966" s="13">
        <v>2.3180000000000001</v>
      </c>
      <c r="EK1966" s="13">
        <v>2.31</v>
      </c>
      <c r="EL1966" s="13">
        <v>2.3330000000000002</v>
      </c>
      <c r="EM1966" s="13">
        <v>2.407</v>
      </c>
      <c r="EN1966" s="13">
        <v>2.585</v>
      </c>
      <c r="EO1966" s="13">
        <v>2.7130000000000001</v>
      </c>
      <c r="EP1966" s="13">
        <v>2.6779999999999999</v>
      </c>
      <c r="EQ1966" s="13">
        <v>2.5529999999999999</v>
      </c>
      <c r="ER1966" s="13">
        <v>2.2879999999999998</v>
      </c>
      <c r="ES1966" s="13">
        <v>2.2639999999999998</v>
      </c>
      <c r="ET1966" s="13">
        <v>2.2970000000000002</v>
      </c>
      <c r="EU1966" s="13">
        <v>2.33</v>
      </c>
      <c r="EV1966" s="13">
        <v>2.339</v>
      </c>
      <c r="EW1966" s="13">
        <v>2.33</v>
      </c>
      <c r="EX1966" s="13">
        <v>2.3540000000000001</v>
      </c>
      <c r="EY1966" s="13">
        <v>2.42</v>
      </c>
      <c r="EZ1966" s="13">
        <v>2.5910000000000002</v>
      </c>
      <c r="FA1966" s="13">
        <v>2.7109999999999999</v>
      </c>
      <c r="FB1966" s="13">
        <v>2.677</v>
      </c>
      <c r="FC1966" s="13">
        <v>2.5539999999999998</v>
      </c>
      <c r="FD1966" s="13">
        <v>2.294</v>
      </c>
      <c r="FE1966" s="13">
        <v>2.2749999999999999</v>
      </c>
      <c r="FF1966" s="13">
        <v>2.3079999999999998</v>
      </c>
      <c r="FG1966" s="13">
        <v>2.3439999999999999</v>
      </c>
      <c r="FH1966" s="13">
        <v>-0.15160000000000001</v>
      </c>
      <c r="FI1966" s="13">
        <v>-0.20910000000000001</v>
      </c>
      <c r="FJ1966" s="13">
        <v>-0.23619999999999999</v>
      </c>
      <c r="FK1966" s="13">
        <v>-9.0399999999999994E-2</v>
      </c>
      <c r="FL1966" s="13">
        <v>0.15959999999999999</v>
      </c>
      <c r="FM1966" s="13">
        <v>0.1171</v>
      </c>
      <c r="FN1966" s="13">
        <v>3.6999999999999998E-2</v>
      </c>
      <c r="FO1966" s="13">
        <v>-0.3579</v>
      </c>
      <c r="FP1966" s="13">
        <v>-0.53469999999999995</v>
      </c>
      <c r="FQ1966" s="13">
        <v>-0.52</v>
      </c>
      <c r="FR1966" s="13">
        <v>-0.49969999999999998</v>
      </c>
      <c r="FS1966" s="13">
        <v>-0.36880000000000002</v>
      </c>
      <c r="FT1966" s="13">
        <v>-0.36649999999999999</v>
      </c>
      <c r="FU1966" s="13">
        <v>-0.39150000000000001</v>
      </c>
      <c r="FV1966" s="13">
        <v>-0.4541</v>
      </c>
      <c r="FW1966" s="13">
        <v>-0.1381</v>
      </c>
      <c r="FX1966" s="13">
        <v>0.2006</v>
      </c>
      <c r="FY1966" s="13">
        <v>0.1759</v>
      </c>
      <c r="FZ1966" s="13">
        <v>9.7799999999999998E-2</v>
      </c>
      <c r="GA1966" s="13">
        <v>-0.28120000000000001</v>
      </c>
      <c r="GB1966" s="13">
        <v>-0.59809999999999997</v>
      </c>
      <c r="GC1966" s="13">
        <v>-0.5877</v>
      </c>
      <c r="GD1966" s="13">
        <v>-0.51339999999999997</v>
      </c>
      <c r="GE1966" s="13">
        <v>-0.3513</v>
      </c>
      <c r="GF1966" s="13">
        <v>-0.3453</v>
      </c>
      <c r="GG1966" s="13">
        <v>-0.36549999999999999</v>
      </c>
      <c r="GH1966" s="13">
        <v>-0.52900000000000003</v>
      </c>
      <c r="GI1966" s="13">
        <v>-0.19</v>
      </c>
      <c r="GJ1966" s="13">
        <v>0.1037</v>
      </c>
      <c r="GK1966" s="13">
        <v>9.5799999999999996E-2</v>
      </c>
      <c r="GL1966" s="13">
        <v>2.6499999999999999E-2</v>
      </c>
      <c r="GM1966" s="13">
        <v>-0.21410000000000001</v>
      </c>
      <c r="GN1966" s="13">
        <v>-0.61040000000000005</v>
      </c>
      <c r="GO1966" s="13">
        <v>-0.59970000000000001</v>
      </c>
      <c r="GP1966" s="13">
        <v>-0.5262</v>
      </c>
      <c r="GQ1966" s="13">
        <v>-0.3654</v>
      </c>
      <c r="GR1966" s="13">
        <v>-0.35949999999999999</v>
      </c>
      <c r="GS1966" s="13">
        <v>-0.3795</v>
      </c>
      <c r="GT1966" s="13">
        <v>-0.54200000000000004</v>
      </c>
      <c r="GU1966" s="13">
        <v>-0.2031</v>
      </c>
      <c r="GV1966" s="13">
        <v>8.7900000000000006E-2</v>
      </c>
      <c r="GW1966" s="13">
        <v>7.9399999999999998E-2</v>
      </c>
      <c r="GX1966" s="13">
        <v>1.0699999999999999E-2</v>
      </c>
      <c r="GY1966" s="13">
        <v>-0.22789999999999999</v>
      </c>
      <c r="GZ1966" s="13">
        <v>-0.60440000000000005</v>
      </c>
      <c r="HA1966" s="13">
        <v>-0.59389999999999998</v>
      </c>
      <c r="HB1966" s="13">
        <v>-0.52</v>
      </c>
      <c r="HC1966" s="13">
        <v>-0.35859999999999997</v>
      </c>
      <c r="HD1966" s="13">
        <v>-0.35260000000000002</v>
      </c>
      <c r="HE1966" s="13">
        <v>-0.37269999999999998</v>
      </c>
      <c r="HF1966" s="13">
        <v>-0.53569999999999995</v>
      </c>
      <c r="HG1966" s="13">
        <v>-0.19350000000000001</v>
      </c>
      <c r="HH1966" s="13">
        <v>9.9500000000000005E-2</v>
      </c>
      <c r="HI1966" s="13">
        <v>9.1499999999999998E-2</v>
      </c>
      <c r="HJ1966" s="13">
        <v>2.23E-2</v>
      </c>
      <c r="HK1966" s="13">
        <v>-0.21779999999999999</v>
      </c>
      <c r="HL1966" s="13">
        <v>-0.59209999999999996</v>
      </c>
      <c r="HM1966" s="13">
        <v>-0.58179999999999998</v>
      </c>
      <c r="HN1966" s="13">
        <v>-0.50719999999999998</v>
      </c>
      <c r="HO1966" s="13">
        <v>-0.34449999999999997</v>
      </c>
      <c r="HP1966" s="17">
        <v>1.6724000000000001</v>
      </c>
      <c r="HQ1966" s="17">
        <v>1.6668999999999998</v>
      </c>
      <c r="HR1966" s="17">
        <v>1.7338</v>
      </c>
      <c r="HS1966" s="17">
        <v>2.2646000000000002</v>
      </c>
      <c r="HT1966" s="17">
        <v>2.9266000000000001</v>
      </c>
      <c r="HU1966" s="17">
        <v>3.0121000000000002</v>
      </c>
      <c r="HV1966" s="17">
        <v>2.9</v>
      </c>
      <c r="HW1966" s="17">
        <v>2.4020999999999999</v>
      </c>
      <c r="HX1966" s="17">
        <v>1.9622999999999999</v>
      </c>
      <c r="HY1966" s="17">
        <v>1.9449999999999998</v>
      </c>
      <c r="HZ1966" s="17">
        <v>2.0083000000000002</v>
      </c>
      <c r="IA1966" s="17">
        <v>2.1901999999999999</v>
      </c>
      <c r="IB1966" s="17">
        <v>2.2065000000000001</v>
      </c>
      <c r="IC1966" s="17">
        <v>2.1684999999999999</v>
      </c>
      <c r="ID1966" s="17">
        <v>2.1229</v>
      </c>
      <c r="IE1966" s="17">
        <v>2.4868999999999999</v>
      </c>
      <c r="IF1966" s="17">
        <v>2.9556</v>
      </c>
      <c r="IG1966" s="17">
        <v>3.0308999999999999</v>
      </c>
      <c r="IH1966" s="17">
        <v>2.9127999999999998</v>
      </c>
      <c r="II1966" s="17">
        <v>2.3847999999999998</v>
      </c>
      <c r="IJ1966" s="17">
        <v>1.6959</v>
      </c>
      <c r="IK1966" s="17">
        <v>1.6703000000000001</v>
      </c>
      <c r="IL1966" s="17">
        <v>1.7836000000000003</v>
      </c>
      <c r="IM1966" s="17">
        <v>1.9877</v>
      </c>
      <c r="IN1966" s="17">
        <v>2.0017</v>
      </c>
      <c r="IO1966" s="17">
        <v>1.9675000000000002</v>
      </c>
      <c r="IP1966" s="17">
        <v>1.8200000000000003</v>
      </c>
      <c r="IQ1966" s="17">
        <v>2.2250000000000001</v>
      </c>
      <c r="IR1966" s="17">
        <v>2.6926999999999999</v>
      </c>
      <c r="IS1966" s="17">
        <v>2.8048000000000002</v>
      </c>
      <c r="IT1966" s="17">
        <v>2.6974999999999998</v>
      </c>
      <c r="IU1966" s="17">
        <v>2.3178999999999998</v>
      </c>
      <c r="IV1966" s="17">
        <v>1.6395999999999999</v>
      </c>
      <c r="IW1966" s="17">
        <v>1.6243000000000003</v>
      </c>
      <c r="IX1966" s="17">
        <v>1.7377999999999998</v>
      </c>
      <c r="IY1966" s="17">
        <v>1.9366000000000001</v>
      </c>
      <c r="IZ1966" s="17">
        <v>1.9585000000000001</v>
      </c>
      <c r="JA1966" s="17">
        <v>1.9305000000000001</v>
      </c>
      <c r="JB1966" s="17">
        <v>1.7910000000000001</v>
      </c>
      <c r="JC1966" s="17">
        <v>2.2039</v>
      </c>
      <c r="JD1966" s="17">
        <v>2.6728999999999998</v>
      </c>
      <c r="JE1966" s="17">
        <v>2.7924000000000002</v>
      </c>
      <c r="JF1966" s="17">
        <v>2.6886999999999999</v>
      </c>
      <c r="JG1966" s="17">
        <v>2.3250999999999999</v>
      </c>
      <c r="JH1966" s="17">
        <v>1.6835999999999998</v>
      </c>
      <c r="JI1966" s="17">
        <v>1.6700999999999997</v>
      </c>
      <c r="JJ1966" s="17">
        <v>1.7770000000000001</v>
      </c>
      <c r="JK1966" s="17">
        <v>1.9714</v>
      </c>
      <c r="JL1966" s="17">
        <v>1.9863999999999999</v>
      </c>
      <c r="JM1966" s="17">
        <v>1.9573</v>
      </c>
      <c r="JN1966" s="17">
        <v>1.8183000000000002</v>
      </c>
      <c r="JO1966" s="17">
        <v>2.2264999999999997</v>
      </c>
      <c r="JP1966" s="17">
        <v>2.6905000000000001</v>
      </c>
      <c r="JQ1966" s="17">
        <v>2.8024999999999998</v>
      </c>
      <c r="JR1966" s="17">
        <v>2.6993</v>
      </c>
      <c r="JS1966" s="17">
        <v>2.3361999999999998</v>
      </c>
      <c r="JT1966" s="17">
        <v>1.7019000000000002</v>
      </c>
      <c r="JU1966" s="17">
        <v>1.6932</v>
      </c>
      <c r="JV1966" s="17">
        <v>1.8007999999999997</v>
      </c>
      <c r="JW1966" s="17">
        <v>1.9994999999999998</v>
      </c>
      <c r="JX1966" s="13">
        <v>2.2236916666666668</v>
      </c>
      <c r="JY1966" s="12">
        <v>2.1818658333333332</v>
      </c>
    </row>
    <row r="1967" spans="43:285" x14ac:dyDescent="0.25">
      <c r="AQ1967" s="11">
        <v>44021</v>
      </c>
      <c r="AR1967" s="11">
        <v>44044</v>
      </c>
      <c r="AS1967" s="11">
        <v>44075</v>
      </c>
      <c r="AT1967" s="11">
        <v>44105</v>
      </c>
      <c r="AU1967" s="11">
        <v>44136</v>
      </c>
      <c r="AV1967" s="11">
        <v>44166</v>
      </c>
      <c r="AW1967" s="11">
        <v>44197</v>
      </c>
      <c r="AX1967" s="11">
        <v>44228</v>
      </c>
      <c r="AY1967" s="11">
        <v>44256</v>
      </c>
      <c r="AZ1967" s="11">
        <v>44287</v>
      </c>
      <c r="BA1967" s="11">
        <v>44317</v>
      </c>
      <c r="BB1967" s="11">
        <v>44348</v>
      </c>
      <c r="BC1967" s="11">
        <v>44378</v>
      </c>
      <c r="BD1967" s="11">
        <v>44409</v>
      </c>
      <c r="BE1967" s="11">
        <v>44440</v>
      </c>
      <c r="BF1967" s="11">
        <v>44470</v>
      </c>
      <c r="BG1967" s="11">
        <v>44501</v>
      </c>
      <c r="BH1967" s="11">
        <v>44531</v>
      </c>
      <c r="BI1967" s="11">
        <v>44562</v>
      </c>
      <c r="BJ1967" s="11">
        <v>44593</v>
      </c>
      <c r="BK1967" s="11">
        <v>44621</v>
      </c>
      <c r="BL1967" s="11">
        <v>44652</v>
      </c>
      <c r="BM1967" s="11">
        <v>44682</v>
      </c>
      <c r="BN1967" s="11">
        <v>44713</v>
      </c>
      <c r="BO1967" s="11">
        <v>44743</v>
      </c>
      <c r="BP1967" s="11">
        <v>44774</v>
      </c>
      <c r="BQ1967" s="11">
        <v>44805</v>
      </c>
      <c r="BR1967" s="11">
        <v>44835</v>
      </c>
      <c r="BS1967" s="11">
        <v>44866</v>
      </c>
      <c r="BT1967" s="11">
        <v>44896</v>
      </c>
      <c r="BU1967" s="11">
        <v>44927</v>
      </c>
      <c r="BV1967" s="11">
        <v>44958</v>
      </c>
      <c r="BW1967" s="11">
        <v>44986</v>
      </c>
      <c r="BX1967" s="11">
        <v>45017</v>
      </c>
      <c r="BY1967" s="11">
        <v>45047</v>
      </c>
      <c r="BZ1967" s="11">
        <v>45078</v>
      </c>
      <c r="CA1967" s="11">
        <v>45108</v>
      </c>
      <c r="CB1967" s="11">
        <v>45139</v>
      </c>
      <c r="CC1967" s="11">
        <v>45170</v>
      </c>
      <c r="CD1967" s="11">
        <v>45200</v>
      </c>
      <c r="CE1967" s="11">
        <v>45231</v>
      </c>
      <c r="CF1967" s="11">
        <v>45261</v>
      </c>
      <c r="CG1967" s="11">
        <v>45292</v>
      </c>
      <c r="CH1967" s="11">
        <v>45323</v>
      </c>
      <c r="CI1967" s="11">
        <v>45352</v>
      </c>
      <c r="CJ1967" s="11">
        <v>45383</v>
      </c>
      <c r="CK1967" s="11">
        <v>45413</v>
      </c>
      <c r="CL1967" s="11">
        <v>45444</v>
      </c>
      <c r="CM1967" s="11">
        <v>45474</v>
      </c>
      <c r="CN1967" s="11">
        <v>45505</v>
      </c>
      <c r="CO1967" s="11">
        <v>45536</v>
      </c>
      <c r="CP1967" s="11">
        <v>45566</v>
      </c>
      <c r="CQ1967" s="11">
        <v>45597</v>
      </c>
      <c r="CR1967" s="11">
        <v>45627</v>
      </c>
      <c r="CS1967" s="11">
        <v>45658</v>
      </c>
      <c r="CT1967" s="11">
        <v>45689</v>
      </c>
      <c r="CU1967" s="11">
        <v>45717</v>
      </c>
      <c r="CV1967" s="11">
        <v>45748</v>
      </c>
      <c r="CW1967" s="11">
        <v>45778</v>
      </c>
      <c r="CX1967" s="11">
        <v>45809</v>
      </c>
      <c r="CY1967" s="11">
        <v>45839</v>
      </c>
      <c r="CZ1967" s="13">
        <v>1.7789999999999999</v>
      </c>
      <c r="DA1967" s="13">
        <v>1.821</v>
      </c>
      <c r="DB1967" s="13">
        <v>1.9219999999999999</v>
      </c>
      <c r="DC1967" s="13">
        <v>2.3439999999999999</v>
      </c>
      <c r="DD1967" s="13">
        <v>2.7370000000000001</v>
      </c>
      <c r="DE1967" s="13">
        <v>2.8650000000000002</v>
      </c>
      <c r="DF1967" s="13">
        <v>2.8330000000000002</v>
      </c>
      <c r="DG1967" s="13">
        <v>2.7309999999999999</v>
      </c>
      <c r="DH1967" s="13">
        <v>2.472</v>
      </c>
      <c r="DI1967" s="13">
        <v>2.4390000000000001</v>
      </c>
      <c r="DJ1967" s="13">
        <v>2.4809999999999999</v>
      </c>
      <c r="DK1967" s="13">
        <v>2.5299999999999998</v>
      </c>
      <c r="DL1967" s="13">
        <v>2.544</v>
      </c>
      <c r="DM1967" s="13">
        <v>2.532</v>
      </c>
      <c r="DN1967" s="13">
        <v>2.5510000000000002</v>
      </c>
      <c r="DO1967" s="13">
        <v>2.601</v>
      </c>
      <c r="DP1967" s="13">
        <v>2.7309999999999999</v>
      </c>
      <c r="DQ1967" s="13">
        <v>2.8340000000000001</v>
      </c>
      <c r="DR1967" s="13">
        <v>2.7959999999999998</v>
      </c>
      <c r="DS1967" s="13">
        <v>2.6469999999999998</v>
      </c>
      <c r="DT1967" s="13">
        <v>2.2839999999999998</v>
      </c>
      <c r="DU1967" s="13">
        <v>2.2490000000000001</v>
      </c>
      <c r="DV1967" s="13">
        <v>2.2890000000000001</v>
      </c>
      <c r="DW1967" s="13">
        <v>2.3319999999999999</v>
      </c>
      <c r="DX1967" s="13">
        <v>2.3410000000000002</v>
      </c>
      <c r="DY1967" s="13">
        <v>2.3279999999999998</v>
      </c>
      <c r="DZ1967" s="13">
        <v>2.3460000000000001</v>
      </c>
      <c r="EA1967" s="13">
        <v>2.4129999999999998</v>
      </c>
      <c r="EB1967" s="13">
        <v>2.5880000000000001</v>
      </c>
      <c r="EC1967" s="13">
        <v>2.7090000000000001</v>
      </c>
      <c r="ED1967" s="13">
        <v>2.6739999999999999</v>
      </c>
      <c r="EE1967" s="13">
        <v>2.536</v>
      </c>
      <c r="EF1967" s="13">
        <v>2.2530000000000001</v>
      </c>
      <c r="EG1967" s="13">
        <v>2.2269999999999999</v>
      </c>
      <c r="EH1967" s="13">
        <v>2.2679999999999998</v>
      </c>
      <c r="EI1967" s="13">
        <v>2.3079999999999998</v>
      </c>
      <c r="EJ1967" s="13">
        <v>2.3199999999999998</v>
      </c>
      <c r="EK1967" s="13">
        <v>2.3130000000000002</v>
      </c>
      <c r="EL1967" s="13">
        <v>2.3370000000000002</v>
      </c>
      <c r="EM1967" s="13">
        <v>2.411</v>
      </c>
      <c r="EN1967" s="13">
        <v>2.5880000000000001</v>
      </c>
      <c r="EO1967" s="13">
        <v>2.7160000000000002</v>
      </c>
      <c r="EP1967" s="13">
        <v>2.68</v>
      </c>
      <c r="EQ1967" s="13">
        <v>2.5529999999999999</v>
      </c>
      <c r="ER1967" s="13">
        <v>2.2879999999999998</v>
      </c>
      <c r="ES1967" s="13">
        <v>2.2639999999999998</v>
      </c>
      <c r="ET1967" s="13">
        <v>2.2970000000000002</v>
      </c>
      <c r="EU1967" s="13">
        <v>2.33</v>
      </c>
      <c r="EV1967" s="13">
        <v>2.339</v>
      </c>
      <c r="EW1967" s="13">
        <v>2.33</v>
      </c>
      <c r="EX1967" s="13">
        <v>2.3540000000000001</v>
      </c>
      <c r="EY1967" s="13">
        <v>2.42</v>
      </c>
      <c r="EZ1967" s="13">
        <v>2.5910000000000002</v>
      </c>
      <c r="FA1967" s="13">
        <v>2.7109999999999999</v>
      </c>
      <c r="FB1967" s="13">
        <v>2.677</v>
      </c>
      <c r="FC1967" s="13">
        <v>2.5539999999999998</v>
      </c>
      <c r="FD1967" s="13">
        <v>2.294</v>
      </c>
      <c r="FE1967" s="13">
        <v>2.2749999999999999</v>
      </c>
      <c r="FF1967" s="13">
        <v>2.3079999999999998</v>
      </c>
      <c r="FG1967" s="13">
        <v>2.3439999999999999</v>
      </c>
      <c r="FH1967" s="13">
        <v>-0.15870000000000001</v>
      </c>
      <c r="FI1967" s="13">
        <v>-0.21360000000000001</v>
      </c>
      <c r="FJ1967" s="13">
        <v>-0.24360000000000001</v>
      </c>
      <c r="FK1967" s="13">
        <v>-6.4899999999999999E-2</v>
      </c>
      <c r="FL1967" s="13">
        <v>0.17519999999999999</v>
      </c>
      <c r="FM1967" s="13">
        <v>0.12280000000000001</v>
      </c>
      <c r="FN1967" s="13">
        <v>5.0099999999999999E-2</v>
      </c>
      <c r="FO1967" s="13">
        <v>-0.33960000000000001</v>
      </c>
      <c r="FP1967" s="13">
        <v>-0.52790000000000004</v>
      </c>
      <c r="FQ1967" s="13">
        <v>-0.51290000000000002</v>
      </c>
      <c r="FR1967" s="13">
        <v>-0.49320000000000003</v>
      </c>
      <c r="FS1967" s="13">
        <v>-0.36359999999999998</v>
      </c>
      <c r="FT1967" s="13">
        <v>-0.36099999999999999</v>
      </c>
      <c r="FU1967" s="13">
        <v>-0.38619999999999999</v>
      </c>
      <c r="FV1967" s="13">
        <v>-0.44840000000000002</v>
      </c>
      <c r="FW1967" s="13">
        <v>-0.1341</v>
      </c>
      <c r="FX1967" s="13">
        <v>0.20130000000000001</v>
      </c>
      <c r="FY1967" s="13">
        <v>0.1762</v>
      </c>
      <c r="FZ1967" s="13">
        <v>9.9299999999999999E-2</v>
      </c>
      <c r="GA1967" s="13">
        <v>-0.2762</v>
      </c>
      <c r="GB1967" s="13">
        <v>-0.58789999999999998</v>
      </c>
      <c r="GC1967" s="13">
        <v>-0.5776</v>
      </c>
      <c r="GD1967" s="13">
        <v>-0.50409999999999999</v>
      </c>
      <c r="GE1967" s="13">
        <v>-0.34420000000000001</v>
      </c>
      <c r="GF1967" s="13">
        <v>-0.33850000000000002</v>
      </c>
      <c r="GG1967" s="13">
        <v>-0.35809999999999997</v>
      </c>
      <c r="GH1967" s="13">
        <v>-0.51959999999999995</v>
      </c>
      <c r="GI1967" s="13">
        <v>-0.1857</v>
      </c>
      <c r="GJ1967" s="13">
        <v>0.1051</v>
      </c>
      <c r="GK1967" s="13">
        <v>9.7299999999999998E-2</v>
      </c>
      <c r="GL1967" s="13">
        <v>2.86E-2</v>
      </c>
      <c r="GM1967" s="13">
        <v>-0.20949999999999999</v>
      </c>
      <c r="GN1967" s="13">
        <v>-0.6048</v>
      </c>
      <c r="GO1967" s="13">
        <v>-0.59430000000000005</v>
      </c>
      <c r="GP1967" s="13">
        <v>-0.52180000000000004</v>
      </c>
      <c r="GQ1967" s="13">
        <v>-0.36359999999999998</v>
      </c>
      <c r="GR1967" s="13">
        <v>-0.35809999999999997</v>
      </c>
      <c r="GS1967" s="13">
        <v>-0.37740000000000001</v>
      </c>
      <c r="GT1967" s="13">
        <v>-0.53769999999999996</v>
      </c>
      <c r="GU1967" s="13">
        <v>-0.20100000000000001</v>
      </c>
      <c r="GV1967" s="13">
        <v>8.6599999999999996E-2</v>
      </c>
      <c r="GW1967" s="13">
        <v>7.8100000000000003E-2</v>
      </c>
      <c r="GX1967" s="13">
        <v>1.01E-2</v>
      </c>
      <c r="GY1967" s="13">
        <v>-0.22550000000000001</v>
      </c>
      <c r="GZ1967" s="13">
        <v>-0.60809999999999997</v>
      </c>
      <c r="HA1967" s="13">
        <v>-0.59750000000000003</v>
      </c>
      <c r="HB1967" s="13">
        <v>-0.5252</v>
      </c>
      <c r="HC1967" s="13">
        <v>-0.3674</v>
      </c>
      <c r="HD1967" s="13">
        <v>-0.36199999999999999</v>
      </c>
      <c r="HE1967" s="13">
        <v>-0.38119999999999998</v>
      </c>
      <c r="HF1967" s="13">
        <v>-0.54120000000000001</v>
      </c>
      <c r="HG1967" s="13">
        <v>-0.19139999999999999</v>
      </c>
      <c r="HH1967" s="13">
        <v>9.8199999999999996E-2</v>
      </c>
      <c r="HI1967" s="13">
        <v>9.0200000000000002E-2</v>
      </c>
      <c r="HJ1967" s="13">
        <v>2.1700000000000001E-2</v>
      </c>
      <c r="HK1967" s="13">
        <v>-0.2155</v>
      </c>
      <c r="HL1967" s="13">
        <v>-0.5958</v>
      </c>
      <c r="HM1967" s="13">
        <v>-0.58550000000000002</v>
      </c>
      <c r="HN1967" s="13">
        <v>-0.51239999999999997</v>
      </c>
      <c r="HO1967" s="13">
        <v>-0.3533</v>
      </c>
      <c r="HP1967" s="17">
        <v>1.6202999999999999</v>
      </c>
      <c r="HQ1967" s="17">
        <v>1.6073999999999999</v>
      </c>
      <c r="HR1967" s="17">
        <v>1.6783999999999999</v>
      </c>
      <c r="HS1967" s="17">
        <v>2.2790999999999997</v>
      </c>
      <c r="HT1967" s="17">
        <v>2.9121999999999999</v>
      </c>
      <c r="HU1967" s="17">
        <v>2.9878</v>
      </c>
      <c r="HV1967" s="17">
        <v>2.8831000000000002</v>
      </c>
      <c r="HW1967" s="17">
        <v>2.3914</v>
      </c>
      <c r="HX1967" s="17">
        <v>1.9440999999999999</v>
      </c>
      <c r="HY1967" s="17">
        <v>1.9260999999999999</v>
      </c>
      <c r="HZ1967" s="17">
        <v>1.9877999999999998</v>
      </c>
      <c r="IA1967" s="17">
        <v>2.1663999999999999</v>
      </c>
      <c r="IB1967" s="17">
        <v>2.1829999999999998</v>
      </c>
      <c r="IC1967" s="17">
        <v>2.1457999999999999</v>
      </c>
      <c r="ID1967" s="17">
        <v>2.1026000000000002</v>
      </c>
      <c r="IE1967" s="17">
        <v>2.4668999999999999</v>
      </c>
      <c r="IF1967" s="17">
        <v>2.9322999999999997</v>
      </c>
      <c r="IG1967" s="17">
        <v>3.0102000000000002</v>
      </c>
      <c r="IH1967" s="17">
        <v>2.8952999999999998</v>
      </c>
      <c r="II1967" s="17">
        <v>2.3708</v>
      </c>
      <c r="IJ1967" s="17">
        <v>1.6960999999999999</v>
      </c>
      <c r="IK1967" s="17">
        <v>1.6714000000000002</v>
      </c>
      <c r="IL1967" s="17">
        <v>1.7849000000000002</v>
      </c>
      <c r="IM1967" s="17">
        <v>1.9877999999999998</v>
      </c>
      <c r="IN1967" s="17">
        <v>2.0025000000000004</v>
      </c>
      <c r="IO1967" s="17">
        <v>1.9699</v>
      </c>
      <c r="IP1967" s="17">
        <v>1.8264</v>
      </c>
      <c r="IQ1967" s="17">
        <v>2.2272999999999996</v>
      </c>
      <c r="IR1967" s="17">
        <v>2.6931000000000003</v>
      </c>
      <c r="IS1967" s="17">
        <v>2.8063000000000002</v>
      </c>
      <c r="IT1967" s="17">
        <v>2.7025999999999999</v>
      </c>
      <c r="IU1967" s="17">
        <v>2.3265000000000002</v>
      </c>
      <c r="IV1967" s="17">
        <v>1.6482000000000001</v>
      </c>
      <c r="IW1967" s="17">
        <v>1.6326999999999998</v>
      </c>
      <c r="IX1967" s="17">
        <v>1.7461999999999998</v>
      </c>
      <c r="IY1967" s="17">
        <v>1.9443999999999999</v>
      </c>
      <c r="IZ1967" s="17">
        <v>1.9619</v>
      </c>
      <c r="JA1967" s="17">
        <v>1.9356000000000002</v>
      </c>
      <c r="JB1967" s="17">
        <v>1.7993000000000001</v>
      </c>
      <c r="JC1967" s="17">
        <v>2.21</v>
      </c>
      <c r="JD1967" s="17">
        <v>2.6745999999999999</v>
      </c>
      <c r="JE1967" s="17">
        <v>2.7941000000000003</v>
      </c>
      <c r="JF1967" s="17">
        <v>2.6901000000000002</v>
      </c>
      <c r="JG1967" s="17">
        <v>2.3275000000000001</v>
      </c>
      <c r="JH1967" s="17">
        <v>1.6798999999999999</v>
      </c>
      <c r="JI1967" s="17">
        <v>1.6664999999999996</v>
      </c>
      <c r="JJ1967" s="17">
        <v>1.7718000000000003</v>
      </c>
      <c r="JK1967" s="17">
        <v>1.9626000000000001</v>
      </c>
      <c r="JL1967" s="17">
        <v>1.9769999999999999</v>
      </c>
      <c r="JM1967" s="17">
        <v>1.9488000000000001</v>
      </c>
      <c r="JN1967" s="17">
        <v>1.8128000000000002</v>
      </c>
      <c r="JO1967" s="17">
        <v>2.2286000000000001</v>
      </c>
      <c r="JP1967" s="17">
        <v>2.6892</v>
      </c>
      <c r="JQ1967" s="17">
        <v>2.8011999999999997</v>
      </c>
      <c r="JR1967" s="17">
        <v>2.6987000000000001</v>
      </c>
      <c r="JS1967" s="17">
        <v>2.3384999999999998</v>
      </c>
      <c r="JT1967" s="17">
        <v>1.6981999999999999</v>
      </c>
      <c r="JU1967" s="17">
        <v>1.6894999999999998</v>
      </c>
      <c r="JV1967" s="17">
        <v>1.7955999999999999</v>
      </c>
      <c r="JW1967" s="17">
        <v>1.9906999999999999</v>
      </c>
      <c r="JX1967" s="13">
        <v>2.1986750000000002</v>
      </c>
      <c r="JY1967" s="12">
        <v>2.1835337499999996</v>
      </c>
    </row>
    <row r="1968" spans="43:285" x14ac:dyDescent="0.25">
      <c r="AQ1968" s="11">
        <v>44022</v>
      </c>
      <c r="AR1968" s="11">
        <v>44044</v>
      </c>
      <c r="AS1968" s="11">
        <v>44075</v>
      </c>
      <c r="AT1968" s="11">
        <v>44105</v>
      </c>
      <c r="AU1968" s="11">
        <v>44136</v>
      </c>
      <c r="AV1968" s="11">
        <v>44166</v>
      </c>
      <c r="AW1968" s="11">
        <v>44197</v>
      </c>
      <c r="AX1968" s="11">
        <v>44228</v>
      </c>
      <c r="AY1968" s="11">
        <v>44256</v>
      </c>
      <c r="AZ1968" s="11">
        <v>44287</v>
      </c>
      <c r="BA1968" s="11">
        <v>44317</v>
      </c>
      <c r="BB1968" s="11">
        <v>44348</v>
      </c>
      <c r="BC1968" s="11">
        <v>44378</v>
      </c>
      <c r="BD1968" s="11">
        <v>44409</v>
      </c>
      <c r="BE1968" s="11">
        <v>44440</v>
      </c>
      <c r="BF1968" s="11">
        <v>44470</v>
      </c>
      <c r="BG1968" s="11">
        <v>44501</v>
      </c>
      <c r="BH1968" s="11">
        <v>44531</v>
      </c>
      <c r="BI1968" s="11">
        <v>44562</v>
      </c>
      <c r="BJ1968" s="11">
        <v>44593</v>
      </c>
      <c r="BK1968" s="11">
        <v>44621</v>
      </c>
      <c r="BL1968" s="11">
        <v>44652</v>
      </c>
      <c r="BM1968" s="11">
        <v>44682</v>
      </c>
      <c r="BN1968" s="11">
        <v>44713</v>
      </c>
      <c r="BO1968" s="11">
        <v>44743</v>
      </c>
      <c r="BP1968" s="11">
        <v>44774</v>
      </c>
      <c r="BQ1968" s="11">
        <v>44805</v>
      </c>
      <c r="BR1968" s="11">
        <v>44835</v>
      </c>
      <c r="BS1968" s="11">
        <v>44866</v>
      </c>
      <c r="BT1968" s="11">
        <v>44896</v>
      </c>
      <c r="BU1968" s="11">
        <v>44927</v>
      </c>
      <c r="BV1968" s="11">
        <v>44958</v>
      </c>
      <c r="BW1968" s="11">
        <v>44986</v>
      </c>
      <c r="BX1968" s="11">
        <v>45017</v>
      </c>
      <c r="BY1968" s="11">
        <v>45047</v>
      </c>
      <c r="BZ1968" s="11">
        <v>45078</v>
      </c>
      <c r="CA1968" s="11">
        <v>45108</v>
      </c>
      <c r="CB1968" s="11">
        <v>45139</v>
      </c>
      <c r="CC1968" s="11">
        <v>45170</v>
      </c>
      <c r="CD1968" s="11">
        <v>45200</v>
      </c>
      <c r="CE1968" s="11">
        <v>45231</v>
      </c>
      <c r="CF1968" s="11">
        <v>45261</v>
      </c>
      <c r="CG1968" s="11">
        <v>45292</v>
      </c>
      <c r="CH1968" s="11">
        <v>45323</v>
      </c>
      <c r="CI1968" s="11">
        <v>45352</v>
      </c>
      <c r="CJ1968" s="11">
        <v>45383</v>
      </c>
      <c r="CK1968" s="11">
        <v>45413</v>
      </c>
      <c r="CL1968" s="11">
        <v>45444</v>
      </c>
      <c r="CM1968" s="11">
        <v>45474</v>
      </c>
      <c r="CN1968" s="11">
        <v>45505</v>
      </c>
      <c r="CO1968" s="11">
        <v>45536</v>
      </c>
      <c r="CP1968" s="11">
        <v>45566</v>
      </c>
      <c r="CQ1968" s="11">
        <v>45597</v>
      </c>
      <c r="CR1968" s="11">
        <v>45627</v>
      </c>
      <c r="CS1968" s="11">
        <v>45658</v>
      </c>
      <c r="CT1968" s="11">
        <v>45689</v>
      </c>
      <c r="CU1968" s="11">
        <v>45717</v>
      </c>
      <c r="CV1968" s="11">
        <v>45748</v>
      </c>
      <c r="CW1968" s="11">
        <v>45778</v>
      </c>
      <c r="CX1968" s="11">
        <v>45809</v>
      </c>
      <c r="CY1968" s="11">
        <v>45839</v>
      </c>
      <c r="CZ1968" s="13">
        <v>1.8049999999999999</v>
      </c>
      <c r="DA1968" s="13">
        <v>1.847</v>
      </c>
      <c r="DB1968" s="13">
        <v>1.9430000000000001</v>
      </c>
      <c r="DC1968" s="13">
        <v>2.355</v>
      </c>
      <c r="DD1968" s="13">
        <v>2.7410000000000001</v>
      </c>
      <c r="DE1968" s="13">
        <v>2.8690000000000002</v>
      </c>
      <c r="DF1968" s="13">
        <v>2.8359999999999999</v>
      </c>
      <c r="DG1968" s="13">
        <v>2.7370000000000001</v>
      </c>
      <c r="DH1968" s="13">
        <v>2.4700000000000002</v>
      </c>
      <c r="DI1968" s="13">
        <v>2.4369999999999998</v>
      </c>
      <c r="DJ1968" s="13">
        <v>2.4750000000000001</v>
      </c>
      <c r="DK1968" s="13">
        <v>2.5219999999999998</v>
      </c>
      <c r="DL1968" s="13">
        <v>2.5339999999999998</v>
      </c>
      <c r="DM1968" s="13">
        <v>2.5219999999999998</v>
      </c>
      <c r="DN1968" s="13">
        <v>2.54</v>
      </c>
      <c r="DO1968" s="13">
        <v>2.5880000000000001</v>
      </c>
      <c r="DP1968" s="13">
        <v>2.7170000000000001</v>
      </c>
      <c r="DQ1968" s="13">
        <v>2.819</v>
      </c>
      <c r="DR1968" s="13">
        <v>2.782</v>
      </c>
      <c r="DS1968" s="13">
        <v>2.6339999999999999</v>
      </c>
      <c r="DT1968" s="13">
        <v>2.2709999999999999</v>
      </c>
      <c r="DU1968" s="13">
        <v>2.2370000000000001</v>
      </c>
      <c r="DV1968" s="13">
        <v>2.2770000000000001</v>
      </c>
      <c r="DW1968" s="13">
        <v>2.3199999999999998</v>
      </c>
      <c r="DX1968" s="13">
        <v>2.3290000000000002</v>
      </c>
      <c r="DY1968" s="13">
        <v>2.3170000000000002</v>
      </c>
      <c r="DZ1968" s="13">
        <v>2.335</v>
      </c>
      <c r="EA1968" s="13">
        <v>2.4009999999999998</v>
      </c>
      <c r="EB1968" s="13">
        <v>2.5760000000000001</v>
      </c>
      <c r="EC1968" s="13">
        <v>2.6970000000000001</v>
      </c>
      <c r="ED1968" s="13">
        <v>2.6619999999999999</v>
      </c>
      <c r="EE1968" s="13">
        <v>2.524</v>
      </c>
      <c r="EF1968" s="13">
        <v>2.2490000000000001</v>
      </c>
      <c r="EG1968" s="13">
        <v>2.2229999999999999</v>
      </c>
      <c r="EH1968" s="13">
        <v>2.2639999999999998</v>
      </c>
      <c r="EI1968" s="13">
        <v>2.3039999999999998</v>
      </c>
      <c r="EJ1968" s="13">
        <v>2.3159999999999998</v>
      </c>
      <c r="EK1968" s="13">
        <v>2.3090000000000002</v>
      </c>
      <c r="EL1968" s="13">
        <v>2.3330000000000002</v>
      </c>
      <c r="EM1968" s="13">
        <v>2.407</v>
      </c>
      <c r="EN1968" s="13">
        <v>2.5840000000000001</v>
      </c>
      <c r="EO1968" s="13">
        <v>2.7120000000000002</v>
      </c>
      <c r="EP1968" s="13">
        <v>2.6760000000000002</v>
      </c>
      <c r="EQ1968" s="13">
        <v>2.5489999999999999</v>
      </c>
      <c r="ER1968" s="13">
        <v>2.2839999999999998</v>
      </c>
      <c r="ES1968" s="13">
        <v>2.2599999999999998</v>
      </c>
      <c r="ET1968" s="13">
        <v>2.2930000000000001</v>
      </c>
      <c r="EU1968" s="13">
        <v>2.3260000000000001</v>
      </c>
      <c r="EV1968" s="13">
        <v>2.335</v>
      </c>
      <c r="EW1968" s="13">
        <v>2.3260000000000001</v>
      </c>
      <c r="EX1968" s="13">
        <v>2.35</v>
      </c>
      <c r="EY1968" s="13">
        <v>2.4159999999999999</v>
      </c>
      <c r="EZ1968" s="13">
        <v>2.5870000000000002</v>
      </c>
      <c r="FA1968" s="13">
        <v>2.7069999999999999</v>
      </c>
      <c r="FB1968" s="13">
        <v>2.673</v>
      </c>
      <c r="FC1968" s="13">
        <v>2.5499999999999998</v>
      </c>
      <c r="FD1968" s="13">
        <v>2.29</v>
      </c>
      <c r="FE1968" s="13">
        <v>2.2709999999999999</v>
      </c>
      <c r="FF1968" s="13">
        <v>2.3039999999999998</v>
      </c>
      <c r="FG1968" s="13">
        <v>2.34</v>
      </c>
      <c r="FH1968" s="13">
        <v>-0.15759999999999999</v>
      </c>
      <c r="FI1968" s="13">
        <v>-0.2102</v>
      </c>
      <c r="FJ1968" s="13">
        <v>-0.24779999999999999</v>
      </c>
      <c r="FK1968" s="13">
        <v>-0.08</v>
      </c>
      <c r="FL1968" s="13">
        <v>0.1472</v>
      </c>
      <c r="FM1968" s="13">
        <v>0.1074</v>
      </c>
      <c r="FN1968" s="13">
        <v>3.5000000000000003E-2</v>
      </c>
      <c r="FO1968" s="13">
        <v>-0.35489999999999999</v>
      </c>
      <c r="FP1968" s="13">
        <v>-0.52859999999999996</v>
      </c>
      <c r="FQ1968" s="13">
        <v>-0.51400000000000001</v>
      </c>
      <c r="FR1968" s="13">
        <v>-0.49370000000000003</v>
      </c>
      <c r="FS1968" s="13">
        <v>-0.36380000000000001</v>
      </c>
      <c r="FT1968" s="13">
        <v>-0.36130000000000001</v>
      </c>
      <c r="FU1968" s="13">
        <v>-0.38629999999999998</v>
      </c>
      <c r="FV1968" s="13">
        <v>-0.44890000000000002</v>
      </c>
      <c r="FW1968" s="13">
        <v>-0.15390000000000001</v>
      </c>
      <c r="FX1968" s="13">
        <v>0.18110000000000001</v>
      </c>
      <c r="FY1968" s="13">
        <v>0.15629999999999999</v>
      </c>
      <c r="FZ1968" s="13">
        <v>7.9299999999999995E-2</v>
      </c>
      <c r="GA1968" s="13">
        <v>-0.29530000000000001</v>
      </c>
      <c r="GB1968" s="13">
        <v>-0.60299999999999998</v>
      </c>
      <c r="GC1968" s="13">
        <v>-0.59289999999999998</v>
      </c>
      <c r="GD1968" s="13">
        <v>-0.51980000000000004</v>
      </c>
      <c r="GE1968" s="13">
        <v>-0.36059999999999998</v>
      </c>
      <c r="GF1968" s="13">
        <v>-0.35489999999999999</v>
      </c>
      <c r="GG1968" s="13">
        <v>-0.37459999999999999</v>
      </c>
      <c r="GH1968" s="13">
        <v>-0.53480000000000005</v>
      </c>
      <c r="GI1968" s="13">
        <v>-0.1915</v>
      </c>
      <c r="GJ1968" s="13">
        <v>9.64E-2</v>
      </c>
      <c r="GK1968" s="13">
        <v>8.8400000000000006E-2</v>
      </c>
      <c r="GL1968" s="13">
        <v>2.06E-2</v>
      </c>
      <c r="GM1968" s="13">
        <v>-0.215</v>
      </c>
      <c r="GN1968" s="13">
        <v>-0.60129999999999995</v>
      </c>
      <c r="GO1968" s="13">
        <v>-0.59130000000000005</v>
      </c>
      <c r="GP1968" s="13">
        <v>-0.51800000000000002</v>
      </c>
      <c r="GQ1968" s="13">
        <v>-0.35870000000000002</v>
      </c>
      <c r="GR1968" s="13">
        <v>-0.35299999999999998</v>
      </c>
      <c r="GS1968" s="13">
        <v>-0.37269999999999998</v>
      </c>
      <c r="GT1968" s="13">
        <v>-0.53300000000000003</v>
      </c>
      <c r="GU1968" s="13">
        <v>-0.20019999999999999</v>
      </c>
      <c r="GV1968" s="13">
        <v>8.5900000000000004E-2</v>
      </c>
      <c r="GW1968" s="13">
        <v>7.7499999999999999E-2</v>
      </c>
      <c r="GX1968" s="13">
        <v>0.01</v>
      </c>
      <c r="GY1968" s="13">
        <v>-0.22409999999999999</v>
      </c>
      <c r="GZ1968" s="13">
        <v>-0.59540000000000004</v>
      </c>
      <c r="HA1968" s="13">
        <v>-0.58540000000000003</v>
      </c>
      <c r="HB1968" s="13">
        <v>-0.51180000000000003</v>
      </c>
      <c r="HC1968" s="13">
        <v>-0.3518</v>
      </c>
      <c r="HD1968" s="13">
        <v>-0.34610000000000002</v>
      </c>
      <c r="HE1968" s="13">
        <v>-0.3659</v>
      </c>
      <c r="HF1968" s="13">
        <v>-0.52659999999999996</v>
      </c>
      <c r="HG1968" s="13">
        <v>-0.19059999999999999</v>
      </c>
      <c r="HH1968" s="13">
        <v>9.7500000000000003E-2</v>
      </c>
      <c r="HI1968" s="13">
        <v>8.9499999999999996E-2</v>
      </c>
      <c r="HJ1968" s="13">
        <v>2.1600000000000001E-2</v>
      </c>
      <c r="HK1968" s="13">
        <v>-0.21410000000000001</v>
      </c>
      <c r="HL1968" s="13">
        <v>-0.59240000000000004</v>
      </c>
      <c r="HM1968" s="13">
        <v>-0.58250000000000002</v>
      </c>
      <c r="HN1968" s="13">
        <v>-0.50870000000000004</v>
      </c>
      <c r="HO1968" s="13">
        <v>-0.34839999999999999</v>
      </c>
      <c r="HP1968" s="17">
        <v>1.6474</v>
      </c>
      <c r="HQ1968" s="17">
        <v>1.6368</v>
      </c>
      <c r="HR1968" s="17">
        <v>1.6952</v>
      </c>
      <c r="HS1968" s="17">
        <v>2.2749999999999999</v>
      </c>
      <c r="HT1968" s="17">
        <v>2.8882000000000003</v>
      </c>
      <c r="HU1968" s="17">
        <v>2.9764000000000004</v>
      </c>
      <c r="HV1968" s="17">
        <v>2.871</v>
      </c>
      <c r="HW1968" s="17">
        <v>2.3821000000000003</v>
      </c>
      <c r="HX1968" s="17">
        <v>1.9414000000000002</v>
      </c>
      <c r="HY1968" s="17">
        <v>1.9229999999999998</v>
      </c>
      <c r="HZ1968" s="17">
        <v>1.9813000000000001</v>
      </c>
      <c r="IA1968" s="17">
        <v>2.1581999999999999</v>
      </c>
      <c r="IB1968" s="17">
        <v>2.1726999999999999</v>
      </c>
      <c r="IC1968" s="17">
        <v>2.1356999999999999</v>
      </c>
      <c r="ID1968" s="17">
        <v>2.0911</v>
      </c>
      <c r="IE1968" s="17">
        <v>2.4340999999999999</v>
      </c>
      <c r="IF1968" s="17">
        <v>2.8980999999999999</v>
      </c>
      <c r="IG1968" s="17">
        <v>2.9752999999999998</v>
      </c>
      <c r="IH1968" s="17">
        <v>2.8613</v>
      </c>
      <c r="II1968" s="17">
        <v>2.3386999999999998</v>
      </c>
      <c r="IJ1968" s="17">
        <v>1.6679999999999999</v>
      </c>
      <c r="IK1968" s="17">
        <v>1.6441000000000001</v>
      </c>
      <c r="IL1968" s="17">
        <v>1.7572000000000001</v>
      </c>
      <c r="IM1968" s="17">
        <v>1.9593999999999998</v>
      </c>
      <c r="IN1968" s="17">
        <v>1.9741000000000002</v>
      </c>
      <c r="IO1968" s="17">
        <v>1.9424000000000001</v>
      </c>
      <c r="IP1968" s="17">
        <v>1.8001999999999998</v>
      </c>
      <c r="IQ1968" s="17">
        <v>2.2094999999999998</v>
      </c>
      <c r="IR1968" s="17">
        <v>2.6724000000000001</v>
      </c>
      <c r="IS1968" s="17">
        <v>2.7854000000000001</v>
      </c>
      <c r="IT1968" s="17">
        <v>2.6825999999999999</v>
      </c>
      <c r="IU1968" s="17">
        <v>2.3090000000000002</v>
      </c>
      <c r="IV1968" s="17">
        <v>1.6477000000000002</v>
      </c>
      <c r="IW1968" s="17">
        <v>1.6316999999999999</v>
      </c>
      <c r="IX1968" s="17">
        <v>1.7459999999999998</v>
      </c>
      <c r="IY1968" s="17">
        <v>1.9452999999999998</v>
      </c>
      <c r="IZ1968" s="17">
        <v>1.9629999999999999</v>
      </c>
      <c r="JA1968" s="17">
        <v>1.9363000000000001</v>
      </c>
      <c r="JB1968" s="17">
        <v>1.8000000000000003</v>
      </c>
      <c r="JC1968" s="17">
        <v>2.2067999999999999</v>
      </c>
      <c r="JD1968" s="17">
        <v>2.6699000000000002</v>
      </c>
      <c r="JE1968" s="17">
        <v>2.7895000000000003</v>
      </c>
      <c r="JF1968" s="17">
        <v>2.6859999999999999</v>
      </c>
      <c r="JG1968" s="17">
        <v>2.3249</v>
      </c>
      <c r="JH1968" s="17">
        <v>1.6885999999999997</v>
      </c>
      <c r="JI1968" s="17">
        <v>1.6745999999999999</v>
      </c>
      <c r="JJ1968" s="17">
        <v>1.7812000000000001</v>
      </c>
      <c r="JK1968" s="17">
        <v>1.9742000000000002</v>
      </c>
      <c r="JL1968" s="17">
        <v>1.9888999999999999</v>
      </c>
      <c r="JM1968" s="17">
        <v>1.9601000000000002</v>
      </c>
      <c r="JN1968" s="17">
        <v>1.8234000000000001</v>
      </c>
      <c r="JO1968" s="17">
        <v>2.2254</v>
      </c>
      <c r="JP1968" s="17">
        <v>2.6845000000000003</v>
      </c>
      <c r="JQ1968" s="17">
        <v>2.7965</v>
      </c>
      <c r="JR1968" s="17">
        <v>2.6945999999999999</v>
      </c>
      <c r="JS1968" s="17">
        <v>2.3358999999999996</v>
      </c>
      <c r="JT1968" s="17">
        <v>1.6976</v>
      </c>
      <c r="JU1968" s="17">
        <v>1.6884999999999999</v>
      </c>
      <c r="JV1968" s="17">
        <v>1.7952999999999997</v>
      </c>
      <c r="JW1968" s="17">
        <v>1.9915999999999998</v>
      </c>
      <c r="JX1968" s="13">
        <v>2.1980000000000004</v>
      </c>
      <c r="JY1968" s="12">
        <v>2.1826899999999996</v>
      </c>
    </row>
    <row r="1969" spans="43:285" x14ac:dyDescent="0.25">
      <c r="AQ1969" s="11">
        <v>44025</v>
      </c>
      <c r="AR1969" s="11">
        <v>44044</v>
      </c>
      <c r="AS1969" s="11">
        <v>44075</v>
      </c>
      <c r="AT1969" s="11">
        <v>44105</v>
      </c>
      <c r="AU1969" s="11">
        <v>44136</v>
      </c>
      <c r="AV1969" s="11">
        <v>44166</v>
      </c>
      <c r="AW1969" s="11">
        <v>44197</v>
      </c>
      <c r="AX1969" s="11">
        <v>44228</v>
      </c>
      <c r="AY1969" s="11">
        <v>44256</v>
      </c>
      <c r="AZ1969" s="11">
        <v>44287</v>
      </c>
      <c r="BA1969" s="11">
        <v>44317</v>
      </c>
      <c r="BB1969" s="11">
        <v>44348</v>
      </c>
      <c r="BC1969" s="11">
        <v>44378</v>
      </c>
      <c r="BD1969" s="11">
        <v>44409</v>
      </c>
      <c r="BE1969" s="11">
        <v>44440</v>
      </c>
      <c r="BF1969" s="11">
        <v>44470</v>
      </c>
      <c r="BG1969" s="11">
        <v>44501</v>
      </c>
      <c r="BH1969" s="11">
        <v>44531</v>
      </c>
      <c r="BI1969" s="11">
        <v>44562</v>
      </c>
      <c r="BJ1969" s="11">
        <v>44593</v>
      </c>
      <c r="BK1969" s="11">
        <v>44621</v>
      </c>
      <c r="BL1969" s="11">
        <v>44652</v>
      </c>
      <c r="BM1969" s="11">
        <v>44682</v>
      </c>
      <c r="BN1969" s="11">
        <v>44713</v>
      </c>
      <c r="BO1969" s="11">
        <v>44743</v>
      </c>
      <c r="BP1969" s="11">
        <v>44774</v>
      </c>
      <c r="BQ1969" s="11">
        <v>44805</v>
      </c>
      <c r="BR1969" s="11">
        <v>44835</v>
      </c>
      <c r="BS1969" s="11">
        <v>44866</v>
      </c>
      <c r="BT1969" s="11">
        <v>44896</v>
      </c>
      <c r="BU1969" s="11">
        <v>44927</v>
      </c>
      <c r="BV1969" s="11">
        <v>44958</v>
      </c>
      <c r="BW1969" s="11">
        <v>44986</v>
      </c>
      <c r="BX1969" s="11">
        <v>45017</v>
      </c>
      <c r="BY1969" s="11">
        <v>45047</v>
      </c>
      <c r="BZ1969" s="11">
        <v>45078</v>
      </c>
      <c r="CA1969" s="11">
        <v>45108</v>
      </c>
      <c r="CB1969" s="11">
        <v>45139</v>
      </c>
      <c r="CC1969" s="11">
        <v>45170</v>
      </c>
      <c r="CD1969" s="11">
        <v>45200</v>
      </c>
      <c r="CE1969" s="11">
        <v>45231</v>
      </c>
      <c r="CF1969" s="11">
        <v>45261</v>
      </c>
      <c r="CG1969" s="11">
        <v>45292</v>
      </c>
      <c r="CH1969" s="11">
        <v>45323</v>
      </c>
      <c r="CI1969" s="11">
        <v>45352</v>
      </c>
      <c r="CJ1969" s="11">
        <v>45383</v>
      </c>
      <c r="CK1969" s="11">
        <v>45413</v>
      </c>
      <c r="CL1969" s="11">
        <v>45444</v>
      </c>
      <c r="CM1969" s="11">
        <v>45474</v>
      </c>
      <c r="CN1969" s="11">
        <v>45505</v>
      </c>
      <c r="CO1969" s="11">
        <v>45536</v>
      </c>
      <c r="CP1969" s="11">
        <v>45566</v>
      </c>
      <c r="CQ1969" s="11">
        <v>45597</v>
      </c>
      <c r="CR1969" s="11">
        <v>45627</v>
      </c>
      <c r="CS1969" s="11">
        <v>45658</v>
      </c>
      <c r="CT1969" s="11">
        <v>45689</v>
      </c>
      <c r="CU1969" s="11">
        <v>45717</v>
      </c>
      <c r="CV1969" s="11">
        <v>45748</v>
      </c>
      <c r="CW1969" s="11">
        <v>45778</v>
      </c>
      <c r="CX1969" s="11">
        <v>45809</v>
      </c>
      <c r="CY1969" s="11">
        <v>45839</v>
      </c>
      <c r="CZ1969" s="13">
        <v>1.7390000000000001</v>
      </c>
      <c r="DA1969" s="13">
        <v>1.7969999999999999</v>
      </c>
      <c r="DB1969" s="13">
        <v>1.899</v>
      </c>
      <c r="DC1969" s="13">
        <v>2.34</v>
      </c>
      <c r="DD1969" s="13">
        <v>2.7389999999999999</v>
      </c>
      <c r="DE1969" s="13">
        <v>2.8660000000000001</v>
      </c>
      <c r="DF1969" s="13">
        <v>2.8330000000000002</v>
      </c>
      <c r="DG1969" s="13">
        <v>2.734</v>
      </c>
      <c r="DH1969" s="13">
        <v>2.4620000000000002</v>
      </c>
      <c r="DI1969" s="13">
        <v>2.4289999999999998</v>
      </c>
      <c r="DJ1969" s="13">
        <v>2.464</v>
      </c>
      <c r="DK1969" s="13">
        <v>2.5099999999999998</v>
      </c>
      <c r="DL1969" s="13">
        <v>2.5230000000000001</v>
      </c>
      <c r="DM1969" s="13">
        <v>2.5110000000000001</v>
      </c>
      <c r="DN1969" s="13">
        <v>2.5310000000000001</v>
      </c>
      <c r="DO1969" s="13">
        <v>2.577</v>
      </c>
      <c r="DP1969" s="13">
        <v>2.702</v>
      </c>
      <c r="DQ1969" s="13">
        <v>2.8029999999999999</v>
      </c>
      <c r="DR1969" s="13">
        <v>2.766</v>
      </c>
      <c r="DS1969" s="13">
        <v>2.617</v>
      </c>
      <c r="DT1969" s="13">
        <v>2.2549999999999999</v>
      </c>
      <c r="DU1969" s="13">
        <v>2.2210000000000001</v>
      </c>
      <c r="DV1969" s="13">
        <v>2.262</v>
      </c>
      <c r="DW1969" s="13">
        <v>2.3039999999999998</v>
      </c>
      <c r="DX1969" s="13">
        <v>2.3159999999999998</v>
      </c>
      <c r="DY1969" s="13">
        <v>2.3039999999999998</v>
      </c>
      <c r="DZ1969" s="13">
        <v>2.3250000000000002</v>
      </c>
      <c r="EA1969" s="13">
        <v>2.3929999999999998</v>
      </c>
      <c r="EB1969" s="13">
        <v>2.57</v>
      </c>
      <c r="EC1969" s="13">
        <v>2.6920000000000002</v>
      </c>
      <c r="ED1969" s="13">
        <v>2.657</v>
      </c>
      <c r="EE1969" s="13">
        <v>2.52</v>
      </c>
      <c r="EF1969" s="13">
        <v>2.2450000000000001</v>
      </c>
      <c r="EG1969" s="13">
        <v>2.2189999999999999</v>
      </c>
      <c r="EH1969" s="13">
        <v>2.2599999999999998</v>
      </c>
      <c r="EI1969" s="13">
        <v>2.2999999999999998</v>
      </c>
      <c r="EJ1969" s="13">
        <v>2.3119999999999998</v>
      </c>
      <c r="EK1969" s="13">
        <v>2.3050000000000002</v>
      </c>
      <c r="EL1969" s="13">
        <v>2.3290000000000002</v>
      </c>
      <c r="EM1969" s="13">
        <v>2.403</v>
      </c>
      <c r="EN1969" s="13">
        <v>2.58</v>
      </c>
      <c r="EO1969" s="13">
        <v>2.7080000000000002</v>
      </c>
      <c r="EP1969" s="13">
        <v>2.6720000000000002</v>
      </c>
      <c r="EQ1969" s="13">
        <v>2.5449999999999999</v>
      </c>
      <c r="ER1969" s="13">
        <v>2.2799999999999998</v>
      </c>
      <c r="ES1969" s="13">
        <v>2.2559999999999998</v>
      </c>
      <c r="ET1969" s="13">
        <v>2.2890000000000001</v>
      </c>
      <c r="EU1969" s="13">
        <v>2.3220000000000001</v>
      </c>
      <c r="EV1969" s="13">
        <v>2.331</v>
      </c>
      <c r="EW1969" s="13">
        <v>2.3220000000000001</v>
      </c>
      <c r="EX1969" s="13">
        <v>2.3460000000000001</v>
      </c>
      <c r="EY1969" s="13">
        <v>2.4119999999999999</v>
      </c>
      <c r="EZ1969" s="13">
        <v>2.5830000000000002</v>
      </c>
      <c r="FA1969" s="13">
        <v>2.7029999999999998</v>
      </c>
      <c r="FB1969" s="13">
        <v>2.669</v>
      </c>
      <c r="FC1969" s="13">
        <v>2.5459999999999998</v>
      </c>
      <c r="FD1969" s="13">
        <v>2.286</v>
      </c>
      <c r="FE1969" s="13">
        <v>2.2669999999999999</v>
      </c>
      <c r="FF1969" s="13">
        <v>2.2999999999999998</v>
      </c>
      <c r="FG1969" s="13">
        <v>2.3359999999999999</v>
      </c>
      <c r="FH1969" s="13">
        <v>-0.1431</v>
      </c>
      <c r="FI1969" s="13">
        <v>-0.2031</v>
      </c>
      <c r="FJ1969" s="13">
        <v>-0.23569999999999999</v>
      </c>
      <c r="FK1969" s="13">
        <v>-7.7399999999999997E-2</v>
      </c>
      <c r="FL1969" s="13">
        <v>0.1502</v>
      </c>
      <c r="FM1969" s="13">
        <v>0.1101</v>
      </c>
      <c r="FN1969" s="13">
        <v>3.7699999999999997E-2</v>
      </c>
      <c r="FO1969" s="13">
        <v>-0.35249999999999998</v>
      </c>
      <c r="FP1969" s="13">
        <v>-0.52790000000000004</v>
      </c>
      <c r="FQ1969" s="13">
        <v>-0.51300000000000001</v>
      </c>
      <c r="FR1969" s="13">
        <v>-0.4929</v>
      </c>
      <c r="FS1969" s="13">
        <v>-0.36309999999999998</v>
      </c>
      <c r="FT1969" s="13">
        <v>-0.36049999999999999</v>
      </c>
      <c r="FU1969" s="13">
        <v>-0.3856</v>
      </c>
      <c r="FV1969" s="13">
        <v>-0.44800000000000001</v>
      </c>
      <c r="FW1969" s="13">
        <v>-0.155</v>
      </c>
      <c r="FX1969" s="13">
        <v>0.18260000000000001</v>
      </c>
      <c r="FY1969" s="13">
        <v>0.1575</v>
      </c>
      <c r="FZ1969" s="13">
        <v>8.0100000000000005E-2</v>
      </c>
      <c r="GA1969" s="13">
        <v>-0.29749999999999999</v>
      </c>
      <c r="GB1969" s="13">
        <v>-0.60599999999999998</v>
      </c>
      <c r="GC1969" s="13">
        <v>-0.59570000000000001</v>
      </c>
      <c r="GD1969" s="13">
        <v>-0.52259999999999995</v>
      </c>
      <c r="GE1969" s="13">
        <v>-0.36330000000000001</v>
      </c>
      <c r="GF1969" s="13">
        <v>-0.35749999999999998</v>
      </c>
      <c r="GG1969" s="13">
        <v>-0.37730000000000002</v>
      </c>
      <c r="GH1969" s="13">
        <v>-0.53779999999999994</v>
      </c>
      <c r="GI1969" s="13">
        <v>-0.19270000000000001</v>
      </c>
      <c r="GJ1969" s="13">
        <v>9.69E-2</v>
      </c>
      <c r="GK1969" s="13">
        <v>8.9399999999999993E-2</v>
      </c>
      <c r="GL1969" s="13">
        <v>2.0899999999999998E-2</v>
      </c>
      <c r="GM1969" s="13">
        <v>-0.2162</v>
      </c>
      <c r="GN1969" s="13">
        <v>-0.60440000000000005</v>
      </c>
      <c r="GO1969" s="13">
        <v>-0.59409999999999996</v>
      </c>
      <c r="GP1969" s="13">
        <v>-0.52090000000000003</v>
      </c>
      <c r="GQ1969" s="13">
        <v>-0.3614</v>
      </c>
      <c r="GR1969" s="13">
        <v>-0.35560000000000003</v>
      </c>
      <c r="GS1969" s="13">
        <v>-0.37540000000000001</v>
      </c>
      <c r="GT1969" s="13">
        <v>-0.53600000000000003</v>
      </c>
      <c r="GU1969" s="13">
        <v>-0.2014</v>
      </c>
      <c r="GV1969" s="13">
        <v>8.6400000000000005E-2</v>
      </c>
      <c r="GW1969" s="13">
        <v>7.8399999999999997E-2</v>
      </c>
      <c r="GX1969" s="13">
        <v>1.03E-2</v>
      </c>
      <c r="GY1969" s="13">
        <v>-0.22539999999999999</v>
      </c>
      <c r="GZ1969" s="13">
        <v>-0.59850000000000003</v>
      </c>
      <c r="HA1969" s="13">
        <v>-0.58819999999999995</v>
      </c>
      <c r="HB1969" s="13">
        <v>-0.51470000000000005</v>
      </c>
      <c r="HC1969" s="13">
        <v>-0.35460000000000003</v>
      </c>
      <c r="HD1969" s="13">
        <v>-0.34870000000000001</v>
      </c>
      <c r="HE1969" s="13">
        <v>-0.36859999999999998</v>
      </c>
      <c r="HF1969" s="13">
        <v>-0.52959999999999996</v>
      </c>
      <c r="HG1969" s="13">
        <v>-0.1918</v>
      </c>
      <c r="HH1969" s="13">
        <v>9.7900000000000001E-2</v>
      </c>
      <c r="HI1969" s="13">
        <v>9.0499999999999997E-2</v>
      </c>
      <c r="HJ1969" s="13">
        <v>2.1899999999999999E-2</v>
      </c>
      <c r="HK1969" s="13">
        <v>-0.21529999999999999</v>
      </c>
      <c r="HL1969" s="13">
        <v>-0.59550000000000003</v>
      </c>
      <c r="HM1969" s="13">
        <v>-0.58530000000000004</v>
      </c>
      <c r="HN1969" s="13">
        <v>-0.51160000000000005</v>
      </c>
      <c r="HO1969" s="13">
        <v>-0.35110000000000002</v>
      </c>
      <c r="HP1969" s="17">
        <v>1.5959000000000001</v>
      </c>
      <c r="HQ1969" s="17">
        <v>1.5938999999999999</v>
      </c>
      <c r="HR1969" s="17">
        <v>1.6633</v>
      </c>
      <c r="HS1969" s="17">
        <v>2.2625999999999999</v>
      </c>
      <c r="HT1969" s="17">
        <v>2.8891999999999998</v>
      </c>
      <c r="HU1969" s="17">
        <v>2.9761000000000002</v>
      </c>
      <c r="HV1969" s="17">
        <v>2.8707000000000003</v>
      </c>
      <c r="HW1969" s="17">
        <v>2.3815</v>
      </c>
      <c r="HX1969" s="17">
        <v>1.9341000000000002</v>
      </c>
      <c r="HY1969" s="17">
        <v>1.9159999999999999</v>
      </c>
      <c r="HZ1969" s="17">
        <v>1.9710999999999999</v>
      </c>
      <c r="IA1969" s="17">
        <v>2.1468999999999996</v>
      </c>
      <c r="IB1969" s="17">
        <v>2.1625000000000001</v>
      </c>
      <c r="IC1969" s="17">
        <v>2.1254</v>
      </c>
      <c r="ID1969" s="17">
        <v>2.0830000000000002</v>
      </c>
      <c r="IE1969" s="17">
        <v>2.4220000000000002</v>
      </c>
      <c r="IF1969" s="17">
        <v>2.8845999999999998</v>
      </c>
      <c r="IG1969" s="17">
        <v>2.9605000000000001</v>
      </c>
      <c r="IH1969" s="17">
        <v>2.8460999999999999</v>
      </c>
      <c r="II1969" s="17">
        <v>2.3195000000000001</v>
      </c>
      <c r="IJ1969" s="17">
        <v>1.649</v>
      </c>
      <c r="IK1969" s="17">
        <v>1.6253000000000002</v>
      </c>
      <c r="IL1969" s="17">
        <v>1.7394000000000001</v>
      </c>
      <c r="IM1969" s="17">
        <v>1.9406999999999999</v>
      </c>
      <c r="IN1969" s="17">
        <v>1.9584999999999999</v>
      </c>
      <c r="IO1969" s="17">
        <v>1.9266999999999999</v>
      </c>
      <c r="IP1969" s="17">
        <v>1.7872000000000003</v>
      </c>
      <c r="IQ1969" s="17">
        <v>2.2002999999999999</v>
      </c>
      <c r="IR1969" s="17">
        <v>2.6669</v>
      </c>
      <c r="IS1969" s="17">
        <v>2.7814000000000001</v>
      </c>
      <c r="IT1969" s="17">
        <v>2.6779000000000002</v>
      </c>
      <c r="IU1969" s="17">
        <v>2.3037999999999998</v>
      </c>
      <c r="IV1969" s="17">
        <v>1.6406000000000001</v>
      </c>
      <c r="IW1969" s="17">
        <v>1.6248999999999998</v>
      </c>
      <c r="IX1969" s="17">
        <v>1.7390999999999996</v>
      </c>
      <c r="IY1969" s="17">
        <v>1.9385999999999999</v>
      </c>
      <c r="IZ1969" s="17">
        <v>1.9563999999999999</v>
      </c>
      <c r="JA1969" s="17">
        <v>1.9296000000000002</v>
      </c>
      <c r="JB1969" s="17">
        <v>1.7930000000000001</v>
      </c>
      <c r="JC1969" s="17">
        <v>2.2016</v>
      </c>
      <c r="JD1969" s="17">
        <v>2.6663999999999999</v>
      </c>
      <c r="JE1969" s="17">
        <v>2.7864</v>
      </c>
      <c r="JF1969" s="17">
        <v>2.6823000000000001</v>
      </c>
      <c r="JG1969" s="17">
        <v>2.3195999999999999</v>
      </c>
      <c r="JH1969" s="17">
        <v>1.6814999999999998</v>
      </c>
      <c r="JI1969" s="17">
        <v>1.6677999999999997</v>
      </c>
      <c r="JJ1969" s="17">
        <v>1.7743000000000002</v>
      </c>
      <c r="JK1969" s="17">
        <v>1.9674</v>
      </c>
      <c r="JL1969" s="17">
        <v>1.9823</v>
      </c>
      <c r="JM1969" s="17">
        <v>1.9534</v>
      </c>
      <c r="JN1969" s="17">
        <v>1.8164000000000002</v>
      </c>
      <c r="JO1969" s="17">
        <v>2.2201999999999997</v>
      </c>
      <c r="JP1969" s="17">
        <v>2.6809000000000003</v>
      </c>
      <c r="JQ1969" s="17">
        <v>2.7934999999999999</v>
      </c>
      <c r="JR1969" s="17">
        <v>2.6909000000000001</v>
      </c>
      <c r="JS1969" s="17">
        <v>2.3306999999999998</v>
      </c>
      <c r="JT1969" s="17">
        <v>1.6905000000000001</v>
      </c>
      <c r="JU1969" s="17">
        <v>1.6816999999999998</v>
      </c>
      <c r="JV1969" s="17">
        <v>1.7883999999999998</v>
      </c>
      <c r="JW1969" s="17">
        <v>1.9848999999999999</v>
      </c>
      <c r="JX1969" s="13">
        <v>2.1834416666666665</v>
      </c>
      <c r="JY1969" s="12">
        <v>2.1788525000000001</v>
      </c>
    </row>
    <row r="1970" spans="43:285" x14ac:dyDescent="0.25">
      <c r="AQ1970" s="11">
        <v>44026</v>
      </c>
      <c r="AR1970" s="11">
        <v>44044</v>
      </c>
      <c r="AS1970" s="11">
        <v>44075</v>
      </c>
      <c r="AT1970" s="11">
        <v>44105</v>
      </c>
      <c r="AU1970" s="11">
        <v>44136</v>
      </c>
      <c r="AV1970" s="11">
        <v>44166</v>
      </c>
      <c r="AW1970" s="11">
        <v>44197</v>
      </c>
      <c r="AX1970" s="11">
        <v>44228</v>
      </c>
      <c r="AY1970" s="11">
        <v>44256</v>
      </c>
      <c r="AZ1970" s="11">
        <v>44287</v>
      </c>
      <c r="BA1970" s="11">
        <v>44317</v>
      </c>
      <c r="BB1970" s="11">
        <v>44348</v>
      </c>
      <c r="BC1970" s="11">
        <v>44378</v>
      </c>
      <c r="BD1970" s="11">
        <v>44409</v>
      </c>
      <c r="BE1970" s="11">
        <v>44440</v>
      </c>
      <c r="BF1970" s="11">
        <v>44470</v>
      </c>
      <c r="BG1970" s="11">
        <v>44501</v>
      </c>
      <c r="BH1970" s="11">
        <v>44531</v>
      </c>
      <c r="BI1970" s="11">
        <v>44562</v>
      </c>
      <c r="BJ1970" s="11">
        <v>44593</v>
      </c>
      <c r="BK1970" s="11">
        <v>44621</v>
      </c>
      <c r="BL1970" s="11">
        <v>44652</v>
      </c>
      <c r="BM1970" s="11">
        <v>44682</v>
      </c>
      <c r="BN1970" s="11">
        <v>44713</v>
      </c>
      <c r="BO1970" s="11">
        <v>44743</v>
      </c>
      <c r="BP1970" s="11">
        <v>44774</v>
      </c>
      <c r="BQ1970" s="11">
        <v>44805</v>
      </c>
      <c r="BR1970" s="11">
        <v>44835</v>
      </c>
      <c r="BS1970" s="11">
        <v>44866</v>
      </c>
      <c r="BT1970" s="11">
        <v>44896</v>
      </c>
      <c r="BU1970" s="11">
        <v>44927</v>
      </c>
      <c r="BV1970" s="11">
        <v>44958</v>
      </c>
      <c r="BW1970" s="11">
        <v>44986</v>
      </c>
      <c r="BX1970" s="11">
        <v>45017</v>
      </c>
      <c r="BY1970" s="11">
        <v>45047</v>
      </c>
      <c r="BZ1970" s="11">
        <v>45078</v>
      </c>
      <c r="CA1970" s="11">
        <v>45108</v>
      </c>
      <c r="CB1970" s="11">
        <v>45139</v>
      </c>
      <c r="CC1970" s="11">
        <v>45170</v>
      </c>
      <c r="CD1970" s="11">
        <v>45200</v>
      </c>
      <c r="CE1970" s="11">
        <v>45231</v>
      </c>
      <c r="CF1970" s="11">
        <v>45261</v>
      </c>
      <c r="CG1970" s="11">
        <v>45292</v>
      </c>
      <c r="CH1970" s="11">
        <v>45323</v>
      </c>
      <c r="CI1970" s="11">
        <v>45352</v>
      </c>
      <c r="CJ1970" s="11">
        <v>45383</v>
      </c>
      <c r="CK1970" s="11">
        <v>45413</v>
      </c>
      <c r="CL1970" s="11">
        <v>45444</v>
      </c>
      <c r="CM1970" s="11">
        <v>45474</v>
      </c>
      <c r="CN1970" s="11">
        <v>45505</v>
      </c>
      <c r="CO1970" s="11">
        <v>45536</v>
      </c>
      <c r="CP1970" s="11">
        <v>45566</v>
      </c>
      <c r="CQ1970" s="11">
        <v>45597</v>
      </c>
      <c r="CR1970" s="11">
        <v>45627</v>
      </c>
      <c r="CS1970" s="11">
        <v>45658</v>
      </c>
      <c r="CT1970" s="11">
        <v>45689</v>
      </c>
      <c r="CU1970" s="11">
        <v>45717</v>
      </c>
      <c r="CV1970" s="11">
        <v>45748</v>
      </c>
      <c r="CW1970" s="11">
        <v>45778</v>
      </c>
      <c r="CX1970" s="11">
        <v>45809</v>
      </c>
      <c r="CY1970" s="11">
        <v>45839</v>
      </c>
      <c r="CZ1970" s="13">
        <v>1.746</v>
      </c>
      <c r="DA1970" s="13">
        <v>1.7869999999999999</v>
      </c>
      <c r="DB1970" s="13">
        <v>1.891</v>
      </c>
      <c r="DC1970" s="13">
        <v>2.3479999999999999</v>
      </c>
      <c r="DD1970" s="13">
        <v>2.754</v>
      </c>
      <c r="DE1970" s="13">
        <v>2.8839999999999999</v>
      </c>
      <c r="DF1970" s="13">
        <v>2.85</v>
      </c>
      <c r="DG1970" s="13">
        <v>2.7509999999999999</v>
      </c>
      <c r="DH1970" s="13">
        <v>2.4729999999999999</v>
      </c>
      <c r="DI1970" s="13">
        <v>2.4390000000000001</v>
      </c>
      <c r="DJ1970" s="13">
        <v>2.4750000000000001</v>
      </c>
      <c r="DK1970" s="13">
        <v>2.52</v>
      </c>
      <c r="DL1970" s="13">
        <v>2.5329999999999999</v>
      </c>
      <c r="DM1970" s="13">
        <v>2.5209999999999999</v>
      </c>
      <c r="DN1970" s="13">
        <v>2.5379999999999998</v>
      </c>
      <c r="DO1970" s="13">
        <v>2.585</v>
      </c>
      <c r="DP1970" s="13">
        <v>2.71</v>
      </c>
      <c r="DQ1970" s="13">
        <v>2.8090000000000002</v>
      </c>
      <c r="DR1970" s="13">
        <v>2.7730000000000001</v>
      </c>
      <c r="DS1970" s="13">
        <v>2.6269999999999998</v>
      </c>
      <c r="DT1970" s="13">
        <v>2.2690000000000001</v>
      </c>
      <c r="DU1970" s="13">
        <v>2.2360000000000002</v>
      </c>
      <c r="DV1970" s="13">
        <v>2.2759999999999998</v>
      </c>
      <c r="DW1970" s="13">
        <v>2.3180000000000001</v>
      </c>
      <c r="DX1970" s="13">
        <v>2.33</v>
      </c>
      <c r="DY1970" s="13">
        <v>2.319</v>
      </c>
      <c r="DZ1970" s="13">
        <v>2.34</v>
      </c>
      <c r="EA1970" s="13">
        <v>2.4079999999999999</v>
      </c>
      <c r="EB1970" s="13">
        <v>2.585</v>
      </c>
      <c r="EC1970" s="13">
        <v>2.7080000000000002</v>
      </c>
      <c r="ED1970" s="13">
        <v>2.673</v>
      </c>
      <c r="EE1970" s="13">
        <v>2.5329999999999999</v>
      </c>
      <c r="EF1970" s="13">
        <v>2.2530000000000001</v>
      </c>
      <c r="EG1970" s="13">
        <v>2.2280000000000002</v>
      </c>
      <c r="EH1970" s="13">
        <v>2.2679999999999998</v>
      </c>
      <c r="EI1970" s="13">
        <v>2.3079999999999998</v>
      </c>
      <c r="EJ1970" s="13">
        <v>2.319</v>
      </c>
      <c r="EK1970" s="13">
        <v>2.3119999999999998</v>
      </c>
      <c r="EL1970" s="13">
        <v>2.3359999999999999</v>
      </c>
      <c r="EM1970" s="13">
        <v>2.4089999999999998</v>
      </c>
      <c r="EN1970" s="13">
        <v>2.5859999999999999</v>
      </c>
      <c r="EO1970" s="13">
        <v>2.7130000000000001</v>
      </c>
      <c r="EP1970" s="13">
        <v>2.677</v>
      </c>
      <c r="EQ1970" s="13">
        <v>2.5489999999999999</v>
      </c>
      <c r="ER1970" s="13">
        <v>2.2789999999999999</v>
      </c>
      <c r="ES1970" s="13">
        <v>2.2549999999999999</v>
      </c>
      <c r="ET1970" s="13">
        <v>2.2879999999999998</v>
      </c>
      <c r="EU1970" s="13">
        <v>2.3210000000000002</v>
      </c>
      <c r="EV1970" s="13">
        <v>2.33</v>
      </c>
      <c r="EW1970" s="13">
        <v>2.3210000000000002</v>
      </c>
      <c r="EX1970" s="13">
        <v>2.3450000000000002</v>
      </c>
      <c r="EY1970" s="13">
        <v>2.411</v>
      </c>
      <c r="EZ1970" s="13">
        <v>2.5819999999999999</v>
      </c>
      <c r="FA1970" s="13">
        <v>2.702</v>
      </c>
      <c r="FB1970" s="13">
        <v>2.6680000000000001</v>
      </c>
      <c r="FC1970" s="13">
        <v>2.5449999999999999</v>
      </c>
      <c r="FD1970" s="13">
        <v>2.2850000000000001</v>
      </c>
      <c r="FE1970" s="13">
        <v>2.266</v>
      </c>
      <c r="FF1970" s="13">
        <v>2.2989999999999999</v>
      </c>
      <c r="FG1970" s="13">
        <v>2.335</v>
      </c>
      <c r="FH1970" s="13">
        <v>-0.106</v>
      </c>
      <c r="FI1970" s="13">
        <v>-0.18609999999999999</v>
      </c>
      <c r="FJ1970" s="13">
        <v>-0.2208</v>
      </c>
      <c r="FK1970" s="13">
        <v>-6.54E-2</v>
      </c>
      <c r="FL1970" s="13">
        <v>0.15939999999999999</v>
      </c>
      <c r="FM1970" s="13">
        <v>0.1144</v>
      </c>
      <c r="FN1970" s="13">
        <v>4.4400000000000002E-2</v>
      </c>
      <c r="FO1970" s="13">
        <v>-0.35289999999999999</v>
      </c>
      <c r="FP1970" s="13">
        <v>-0.51739999999999997</v>
      </c>
      <c r="FQ1970" s="13">
        <v>-0.50239999999999996</v>
      </c>
      <c r="FR1970" s="13">
        <v>-0.48230000000000001</v>
      </c>
      <c r="FS1970" s="13">
        <v>-0.35160000000000002</v>
      </c>
      <c r="FT1970" s="13">
        <v>-0.34939999999999999</v>
      </c>
      <c r="FU1970" s="13">
        <v>-0.37430000000000002</v>
      </c>
      <c r="FV1970" s="13">
        <v>-0.43709999999999999</v>
      </c>
      <c r="FW1970" s="13">
        <v>-0.14799999999999999</v>
      </c>
      <c r="FX1970" s="13">
        <v>0.1908</v>
      </c>
      <c r="FY1970" s="13">
        <v>0.16569999999999999</v>
      </c>
      <c r="FZ1970" s="13">
        <v>8.7800000000000003E-2</v>
      </c>
      <c r="GA1970" s="13">
        <v>-0.29099999999999998</v>
      </c>
      <c r="GB1970" s="13">
        <v>-0.60309999999999997</v>
      </c>
      <c r="GC1970" s="13">
        <v>-0.5927</v>
      </c>
      <c r="GD1970" s="13">
        <v>-0.51910000000000001</v>
      </c>
      <c r="GE1970" s="13">
        <v>-0.3589</v>
      </c>
      <c r="GF1970" s="13">
        <v>-0.35320000000000001</v>
      </c>
      <c r="GG1970" s="13">
        <v>-0.373</v>
      </c>
      <c r="GH1970" s="13">
        <v>-0.5343</v>
      </c>
      <c r="GI1970" s="13">
        <v>-0.19320000000000001</v>
      </c>
      <c r="GJ1970" s="13">
        <v>9.6799999999999997E-2</v>
      </c>
      <c r="GK1970" s="13">
        <v>8.8999999999999996E-2</v>
      </c>
      <c r="GL1970" s="13">
        <v>2.0400000000000001E-2</v>
      </c>
      <c r="GM1970" s="13">
        <v>-0.2167</v>
      </c>
      <c r="GN1970" s="13">
        <v>-0.60140000000000005</v>
      </c>
      <c r="GO1970" s="13">
        <v>-0.59109999999999996</v>
      </c>
      <c r="GP1970" s="13">
        <v>-0.51739999999999997</v>
      </c>
      <c r="GQ1970" s="13">
        <v>-0.35699999999999998</v>
      </c>
      <c r="GR1970" s="13">
        <v>-0.3513</v>
      </c>
      <c r="GS1970" s="13">
        <v>-0.37109999999999999</v>
      </c>
      <c r="GT1970" s="13">
        <v>-0.53249999999999997</v>
      </c>
      <c r="GU1970" s="13">
        <v>-0.2019</v>
      </c>
      <c r="GV1970" s="13">
        <v>8.6300000000000002E-2</v>
      </c>
      <c r="GW1970" s="13">
        <v>7.8E-2</v>
      </c>
      <c r="GX1970" s="13">
        <v>9.7999999999999997E-3</v>
      </c>
      <c r="GY1970" s="13">
        <v>-0.22589999999999999</v>
      </c>
      <c r="GZ1970" s="13">
        <v>-0.59550000000000003</v>
      </c>
      <c r="HA1970" s="13">
        <v>-0.58530000000000004</v>
      </c>
      <c r="HB1970" s="13">
        <v>-0.51119999999999999</v>
      </c>
      <c r="HC1970" s="13">
        <v>-0.35010000000000002</v>
      </c>
      <c r="HD1970" s="13">
        <v>-0.34429999999999999</v>
      </c>
      <c r="HE1970" s="13">
        <v>-0.36430000000000001</v>
      </c>
      <c r="HF1970" s="13">
        <v>-0.52610000000000001</v>
      </c>
      <c r="HG1970" s="13">
        <v>-0.1923</v>
      </c>
      <c r="HH1970" s="13">
        <v>9.7900000000000001E-2</v>
      </c>
      <c r="HI1970" s="13">
        <v>9.01E-2</v>
      </c>
      <c r="HJ1970" s="13">
        <v>2.1399999999999999E-2</v>
      </c>
      <c r="HK1970" s="13">
        <v>-0.21579999999999999</v>
      </c>
      <c r="HL1970" s="13">
        <v>-0.59250000000000003</v>
      </c>
      <c r="HM1970" s="13">
        <v>-0.58240000000000003</v>
      </c>
      <c r="HN1970" s="13">
        <v>-0.5081</v>
      </c>
      <c r="HO1970" s="13">
        <v>-0.34670000000000001</v>
      </c>
      <c r="HP1970" s="17">
        <v>1.64</v>
      </c>
      <c r="HQ1970" s="17">
        <v>1.6009</v>
      </c>
      <c r="HR1970" s="17">
        <v>1.6701999999999999</v>
      </c>
      <c r="HS1970" s="17">
        <v>2.2826</v>
      </c>
      <c r="HT1970" s="17">
        <v>2.9134000000000002</v>
      </c>
      <c r="HU1970" s="17">
        <v>2.9983999999999997</v>
      </c>
      <c r="HV1970" s="17">
        <v>2.8944000000000001</v>
      </c>
      <c r="HW1970" s="17">
        <v>2.3980999999999999</v>
      </c>
      <c r="HX1970" s="17">
        <v>1.9556</v>
      </c>
      <c r="HY1970" s="17">
        <v>1.9366000000000001</v>
      </c>
      <c r="HZ1970" s="17">
        <v>1.9927000000000001</v>
      </c>
      <c r="IA1970" s="17">
        <v>2.1684000000000001</v>
      </c>
      <c r="IB1970" s="17">
        <v>2.1835999999999998</v>
      </c>
      <c r="IC1970" s="17">
        <v>2.1467000000000001</v>
      </c>
      <c r="ID1970" s="17">
        <v>2.1008999999999998</v>
      </c>
      <c r="IE1970" s="17">
        <v>2.4369999999999998</v>
      </c>
      <c r="IF1970" s="17">
        <v>2.9007999999999998</v>
      </c>
      <c r="IG1970" s="17">
        <v>2.9747000000000003</v>
      </c>
      <c r="IH1970" s="17">
        <v>2.8608000000000002</v>
      </c>
      <c r="II1970" s="17">
        <v>2.3359999999999999</v>
      </c>
      <c r="IJ1970" s="17">
        <v>1.6659000000000002</v>
      </c>
      <c r="IK1970" s="17">
        <v>1.6433000000000002</v>
      </c>
      <c r="IL1970" s="17">
        <v>1.7568999999999999</v>
      </c>
      <c r="IM1970" s="17">
        <v>1.9591000000000001</v>
      </c>
      <c r="IN1970" s="17">
        <v>1.9768000000000001</v>
      </c>
      <c r="IO1970" s="17">
        <v>1.946</v>
      </c>
      <c r="IP1970" s="17">
        <v>1.8056999999999999</v>
      </c>
      <c r="IQ1970" s="17">
        <v>2.2147999999999999</v>
      </c>
      <c r="IR1970" s="17">
        <v>2.6818</v>
      </c>
      <c r="IS1970" s="17">
        <v>2.7970000000000002</v>
      </c>
      <c r="IT1970" s="17">
        <v>2.6934</v>
      </c>
      <c r="IU1970" s="17">
        <v>2.3163</v>
      </c>
      <c r="IV1970" s="17">
        <v>1.6516000000000002</v>
      </c>
      <c r="IW1970" s="17">
        <v>1.6369000000000002</v>
      </c>
      <c r="IX1970" s="17">
        <v>1.7505999999999999</v>
      </c>
      <c r="IY1970" s="17">
        <v>1.9509999999999998</v>
      </c>
      <c r="IZ1970" s="17">
        <v>1.9677</v>
      </c>
      <c r="JA1970" s="17">
        <v>1.9408999999999998</v>
      </c>
      <c r="JB1970" s="17">
        <v>1.8034999999999999</v>
      </c>
      <c r="JC1970" s="17">
        <v>2.2070999999999996</v>
      </c>
      <c r="JD1970" s="17">
        <v>2.6722999999999999</v>
      </c>
      <c r="JE1970" s="17">
        <v>2.7909999999999999</v>
      </c>
      <c r="JF1970" s="17">
        <v>2.6867999999999999</v>
      </c>
      <c r="JG1970" s="17">
        <v>2.3231000000000002</v>
      </c>
      <c r="JH1970" s="17">
        <v>1.6835</v>
      </c>
      <c r="JI1970" s="17">
        <v>1.6696999999999997</v>
      </c>
      <c r="JJ1970" s="17">
        <v>1.7767999999999997</v>
      </c>
      <c r="JK1970" s="17">
        <v>1.9709000000000001</v>
      </c>
      <c r="JL1970" s="17">
        <v>1.9857</v>
      </c>
      <c r="JM1970" s="17">
        <v>1.9567000000000001</v>
      </c>
      <c r="JN1970" s="17">
        <v>1.8189000000000002</v>
      </c>
      <c r="JO1970" s="17">
        <v>2.2187000000000001</v>
      </c>
      <c r="JP1970" s="17">
        <v>2.6798999999999999</v>
      </c>
      <c r="JQ1970" s="17">
        <v>2.7921</v>
      </c>
      <c r="JR1970" s="17">
        <v>2.6894</v>
      </c>
      <c r="JS1970" s="17">
        <v>2.3292000000000002</v>
      </c>
      <c r="JT1970" s="17">
        <v>1.6925000000000001</v>
      </c>
      <c r="JU1970" s="17">
        <v>1.6836</v>
      </c>
      <c r="JV1970" s="17">
        <v>1.7908999999999999</v>
      </c>
      <c r="JW1970" s="17">
        <v>1.9883</v>
      </c>
      <c r="JX1970" s="13">
        <v>2.2042749999999995</v>
      </c>
      <c r="JY1970" s="12">
        <v>2.1775208333333333</v>
      </c>
    </row>
    <row r="1971" spans="43:285" x14ac:dyDescent="0.25">
      <c r="AQ1971" s="11">
        <v>44027</v>
      </c>
      <c r="AR1971" s="11">
        <v>44044</v>
      </c>
      <c r="AS1971" s="11">
        <v>44075</v>
      </c>
      <c r="AT1971" s="11">
        <v>44105</v>
      </c>
      <c r="AU1971" s="11">
        <v>44136</v>
      </c>
      <c r="AV1971" s="11">
        <v>44166</v>
      </c>
      <c r="AW1971" s="11">
        <v>44197</v>
      </c>
      <c r="AX1971" s="11">
        <v>44228</v>
      </c>
      <c r="AY1971" s="11">
        <v>44256</v>
      </c>
      <c r="AZ1971" s="11">
        <v>44287</v>
      </c>
      <c r="BA1971" s="11">
        <v>44317</v>
      </c>
      <c r="BB1971" s="11">
        <v>44348</v>
      </c>
      <c r="BC1971" s="11">
        <v>44378</v>
      </c>
      <c r="BD1971" s="11">
        <v>44409</v>
      </c>
      <c r="BE1971" s="11">
        <v>44440</v>
      </c>
      <c r="BF1971" s="11">
        <v>44470</v>
      </c>
      <c r="BG1971" s="11">
        <v>44501</v>
      </c>
      <c r="BH1971" s="11">
        <v>44531</v>
      </c>
      <c r="BI1971" s="11">
        <v>44562</v>
      </c>
      <c r="BJ1971" s="11">
        <v>44593</v>
      </c>
      <c r="BK1971" s="11">
        <v>44621</v>
      </c>
      <c r="BL1971" s="11">
        <v>44652</v>
      </c>
      <c r="BM1971" s="11">
        <v>44682</v>
      </c>
      <c r="BN1971" s="11">
        <v>44713</v>
      </c>
      <c r="BO1971" s="11">
        <v>44743</v>
      </c>
      <c r="BP1971" s="11">
        <v>44774</v>
      </c>
      <c r="BQ1971" s="11">
        <v>44805</v>
      </c>
      <c r="BR1971" s="11">
        <v>44835</v>
      </c>
      <c r="BS1971" s="11">
        <v>44866</v>
      </c>
      <c r="BT1971" s="11">
        <v>44896</v>
      </c>
      <c r="BU1971" s="11">
        <v>44927</v>
      </c>
      <c r="BV1971" s="11">
        <v>44958</v>
      </c>
      <c r="BW1971" s="11">
        <v>44986</v>
      </c>
      <c r="BX1971" s="11">
        <v>45017</v>
      </c>
      <c r="BY1971" s="11">
        <v>45047</v>
      </c>
      <c r="BZ1971" s="11">
        <v>45078</v>
      </c>
      <c r="CA1971" s="11">
        <v>45108</v>
      </c>
      <c r="CB1971" s="11">
        <v>45139</v>
      </c>
      <c r="CC1971" s="11">
        <v>45170</v>
      </c>
      <c r="CD1971" s="11">
        <v>45200</v>
      </c>
      <c r="CE1971" s="11">
        <v>45231</v>
      </c>
      <c r="CF1971" s="11">
        <v>45261</v>
      </c>
      <c r="CG1971" s="11">
        <v>45292</v>
      </c>
      <c r="CH1971" s="11">
        <v>45323</v>
      </c>
      <c r="CI1971" s="11">
        <v>45352</v>
      </c>
      <c r="CJ1971" s="11">
        <v>45383</v>
      </c>
      <c r="CK1971" s="11">
        <v>45413</v>
      </c>
      <c r="CL1971" s="11">
        <v>45444</v>
      </c>
      <c r="CM1971" s="11">
        <v>45474</v>
      </c>
      <c r="CN1971" s="11">
        <v>45505</v>
      </c>
      <c r="CO1971" s="11">
        <v>45536</v>
      </c>
      <c r="CP1971" s="11">
        <v>45566</v>
      </c>
      <c r="CQ1971" s="11">
        <v>45597</v>
      </c>
      <c r="CR1971" s="11">
        <v>45627</v>
      </c>
      <c r="CS1971" s="11">
        <v>45658</v>
      </c>
      <c r="CT1971" s="11">
        <v>45689</v>
      </c>
      <c r="CU1971" s="11">
        <v>45717</v>
      </c>
      <c r="CV1971" s="11">
        <v>45748</v>
      </c>
      <c r="CW1971" s="11">
        <v>45778</v>
      </c>
      <c r="CX1971" s="11">
        <v>45809</v>
      </c>
      <c r="CY1971" s="11">
        <v>45839</v>
      </c>
      <c r="CZ1971" s="13">
        <v>1.778</v>
      </c>
      <c r="DA1971" s="13">
        <v>1.8180000000000001</v>
      </c>
      <c r="DB1971" s="13">
        <v>1.917</v>
      </c>
      <c r="DC1971" s="13">
        <v>2.3660000000000001</v>
      </c>
      <c r="DD1971" s="13">
        <v>2.76</v>
      </c>
      <c r="DE1971" s="13">
        <v>2.8879999999999999</v>
      </c>
      <c r="DF1971" s="13">
        <v>2.8519999999999999</v>
      </c>
      <c r="DG1971" s="13">
        <v>2.75</v>
      </c>
      <c r="DH1971" s="13">
        <v>2.476</v>
      </c>
      <c r="DI1971" s="13">
        <v>2.4430000000000001</v>
      </c>
      <c r="DJ1971" s="13">
        <v>2.48</v>
      </c>
      <c r="DK1971" s="13">
        <v>2.524</v>
      </c>
      <c r="DL1971" s="13">
        <v>2.5369999999999999</v>
      </c>
      <c r="DM1971" s="13">
        <v>2.5249999999999999</v>
      </c>
      <c r="DN1971" s="13">
        <v>2.5430000000000001</v>
      </c>
      <c r="DO1971" s="13">
        <v>2.589</v>
      </c>
      <c r="DP1971" s="13">
        <v>2.718</v>
      </c>
      <c r="DQ1971" s="13">
        <v>2.8210000000000002</v>
      </c>
      <c r="DR1971" s="13">
        <v>2.7839999999999998</v>
      </c>
      <c r="DS1971" s="13">
        <v>2.637</v>
      </c>
      <c r="DT1971" s="13">
        <v>2.2799999999999998</v>
      </c>
      <c r="DU1971" s="13">
        <v>2.2469999999999999</v>
      </c>
      <c r="DV1971" s="13">
        <v>2.286</v>
      </c>
      <c r="DW1971" s="13">
        <v>2.3279999999999998</v>
      </c>
      <c r="DX1971" s="13">
        <v>2.3370000000000002</v>
      </c>
      <c r="DY1971" s="13">
        <v>2.3250000000000002</v>
      </c>
      <c r="DZ1971" s="13">
        <v>2.3450000000000002</v>
      </c>
      <c r="EA1971" s="13">
        <v>2.4140000000000001</v>
      </c>
      <c r="EB1971" s="13">
        <v>2.5910000000000002</v>
      </c>
      <c r="EC1971" s="13">
        <v>2.7149999999999999</v>
      </c>
      <c r="ED1971" s="13">
        <v>2.68</v>
      </c>
      <c r="EE1971" s="13">
        <v>2.548</v>
      </c>
      <c r="EF1971" s="13">
        <v>2.266</v>
      </c>
      <c r="EG1971" s="13">
        <v>2.238</v>
      </c>
      <c r="EH1971" s="13">
        <v>2.278</v>
      </c>
      <c r="EI1971" s="13">
        <v>2.3180000000000001</v>
      </c>
      <c r="EJ1971" s="13">
        <v>2.3290000000000002</v>
      </c>
      <c r="EK1971" s="13">
        <v>2.3220000000000001</v>
      </c>
      <c r="EL1971" s="13">
        <v>2.3460000000000001</v>
      </c>
      <c r="EM1971" s="13">
        <v>2.419</v>
      </c>
      <c r="EN1971" s="13">
        <v>2.5960000000000001</v>
      </c>
      <c r="EO1971" s="13">
        <v>2.7229999999999999</v>
      </c>
      <c r="EP1971" s="13">
        <v>2.6869999999999998</v>
      </c>
      <c r="EQ1971" s="13">
        <v>2.5590000000000002</v>
      </c>
      <c r="ER1971" s="13">
        <v>2.2890000000000001</v>
      </c>
      <c r="ES1971" s="13">
        <v>2.2650000000000001</v>
      </c>
      <c r="ET1971" s="13">
        <v>2.298</v>
      </c>
      <c r="EU1971" s="13">
        <v>2.331</v>
      </c>
      <c r="EV1971" s="13">
        <v>2.34</v>
      </c>
      <c r="EW1971" s="13">
        <v>2.331</v>
      </c>
      <c r="EX1971" s="13">
        <v>2.355</v>
      </c>
      <c r="EY1971" s="13">
        <v>2.4209999999999998</v>
      </c>
      <c r="EZ1971" s="13">
        <v>2.5920000000000001</v>
      </c>
      <c r="FA1971" s="13">
        <v>2.7120000000000002</v>
      </c>
      <c r="FB1971" s="13">
        <v>2.6779999999999999</v>
      </c>
      <c r="FC1971" s="13">
        <v>2.5550000000000002</v>
      </c>
      <c r="FD1971" s="13">
        <v>2.2949999999999999</v>
      </c>
      <c r="FE1971" s="13">
        <v>2.2759999999999998</v>
      </c>
      <c r="FF1971" s="13">
        <v>2.3090000000000002</v>
      </c>
      <c r="FG1971" s="13">
        <v>2.3450000000000002</v>
      </c>
      <c r="FH1971" s="13">
        <v>-0.1173</v>
      </c>
      <c r="FI1971" s="13">
        <v>-0.19719999999999999</v>
      </c>
      <c r="FJ1971" s="13">
        <v>-0.23219999999999999</v>
      </c>
      <c r="FK1971" s="13">
        <v>-6.0100000000000001E-2</v>
      </c>
      <c r="FL1971" s="13">
        <v>0.16500000000000001</v>
      </c>
      <c r="FM1971" s="13">
        <v>0.1249</v>
      </c>
      <c r="FN1971" s="13">
        <v>4.99E-2</v>
      </c>
      <c r="FO1971" s="13">
        <v>-0.34760000000000002</v>
      </c>
      <c r="FP1971" s="13">
        <v>-0.51680000000000004</v>
      </c>
      <c r="FQ1971" s="13">
        <v>-0.50180000000000002</v>
      </c>
      <c r="FR1971" s="13">
        <v>-0.48180000000000001</v>
      </c>
      <c r="FS1971" s="13">
        <v>-0.35210000000000002</v>
      </c>
      <c r="FT1971" s="13">
        <v>-0.34960000000000002</v>
      </c>
      <c r="FU1971" s="13">
        <v>-0.37440000000000001</v>
      </c>
      <c r="FV1971" s="13">
        <v>-0.45190000000000002</v>
      </c>
      <c r="FW1971" s="13">
        <v>-0.14829999999999999</v>
      </c>
      <c r="FX1971" s="13">
        <v>0.1913</v>
      </c>
      <c r="FY1971" s="13">
        <v>0.1658</v>
      </c>
      <c r="FZ1971" s="13">
        <v>8.7999999999999995E-2</v>
      </c>
      <c r="GA1971" s="13">
        <v>-0.2918</v>
      </c>
      <c r="GB1971" s="13">
        <v>-0.6069</v>
      </c>
      <c r="GC1971" s="13">
        <v>-0.59630000000000005</v>
      </c>
      <c r="GD1971" s="13">
        <v>-0.52329999999999999</v>
      </c>
      <c r="GE1971" s="13">
        <v>-0.36409999999999998</v>
      </c>
      <c r="GF1971" s="13">
        <v>-0.35830000000000001</v>
      </c>
      <c r="GG1971" s="13">
        <v>-0.37780000000000002</v>
      </c>
      <c r="GH1971" s="13">
        <v>-0.53849999999999998</v>
      </c>
      <c r="GI1971" s="13">
        <v>-0.188</v>
      </c>
      <c r="GJ1971" s="13">
        <v>0.1019</v>
      </c>
      <c r="GK1971" s="13">
        <v>9.4E-2</v>
      </c>
      <c r="GL1971" s="13">
        <v>2.5600000000000001E-2</v>
      </c>
      <c r="GM1971" s="13">
        <v>-0.2117</v>
      </c>
      <c r="GN1971" s="13">
        <v>-0.60519999999999996</v>
      </c>
      <c r="GO1971" s="13">
        <v>-0.59470000000000001</v>
      </c>
      <c r="GP1971" s="13">
        <v>-0.52159999999999995</v>
      </c>
      <c r="GQ1971" s="13">
        <v>-0.36220000000000002</v>
      </c>
      <c r="GR1971" s="13">
        <v>-0.35639999999999999</v>
      </c>
      <c r="GS1971" s="13">
        <v>-0.37590000000000001</v>
      </c>
      <c r="GT1971" s="13">
        <v>-0.53680000000000005</v>
      </c>
      <c r="GU1971" s="13">
        <v>-0.2011</v>
      </c>
      <c r="GV1971" s="13">
        <v>8.6099999999999996E-2</v>
      </c>
      <c r="GW1971" s="13">
        <v>7.7600000000000002E-2</v>
      </c>
      <c r="GX1971" s="13">
        <v>9.7000000000000003E-3</v>
      </c>
      <c r="GY1971" s="13">
        <v>-0.22539999999999999</v>
      </c>
      <c r="GZ1971" s="13">
        <v>-0.59930000000000005</v>
      </c>
      <c r="HA1971" s="13">
        <v>-0.58879999999999999</v>
      </c>
      <c r="HB1971" s="13">
        <v>-0.51539999999999997</v>
      </c>
      <c r="HC1971" s="13">
        <v>-0.3553</v>
      </c>
      <c r="HD1971" s="13">
        <v>-0.34949999999999998</v>
      </c>
      <c r="HE1971" s="13">
        <v>-0.36909999999999998</v>
      </c>
      <c r="HF1971" s="13">
        <v>-0.53039999999999998</v>
      </c>
      <c r="HG1971" s="13">
        <v>-0.1915</v>
      </c>
      <c r="HH1971" s="13">
        <v>9.7699999999999995E-2</v>
      </c>
      <c r="HI1971" s="13">
        <v>8.9700000000000002E-2</v>
      </c>
      <c r="HJ1971" s="13">
        <v>2.1399999999999999E-2</v>
      </c>
      <c r="HK1971" s="13">
        <v>-0.21529999999999999</v>
      </c>
      <c r="HL1971" s="13">
        <v>-0.59630000000000005</v>
      </c>
      <c r="HM1971" s="13">
        <v>-0.58589999999999998</v>
      </c>
      <c r="HN1971" s="13">
        <v>-0.51229999999999998</v>
      </c>
      <c r="HO1971" s="13">
        <v>-0.35189999999999999</v>
      </c>
      <c r="HP1971" s="17">
        <v>1.6607000000000001</v>
      </c>
      <c r="HQ1971" s="17">
        <v>1.6208</v>
      </c>
      <c r="HR1971" s="17">
        <v>1.6848000000000001</v>
      </c>
      <c r="HS1971" s="17">
        <v>2.3059000000000003</v>
      </c>
      <c r="HT1971" s="17">
        <v>2.9249999999999998</v>
      </c>
      <c r="HU1971" s="17">
        <v>3.0128999999999997</v>
      </c>
      <c r="HV1971" s="17">
        <v>2.9018999999999999</v>
      </c>
      <c r="HW1971" s="17">
        <v>2.4024000000000001</v>
      </c>
      <c r="HX1971" s="17">
        <v>1.9592000000000001</v>
      </c>
      <c r="HY1971" s="17">
        <v>1.9412</v>
      </c>
      <c r="HZ1971" s="17">
        <v>1.9982</v>
      </c>
      <c r="IA1971" s="17">
        <v>2.1718999999999999</v>
      </c>
      <c r="IB1971" s="17">
        <v>2.1873999999999998</v>
      </c>
      <c r="IC1971" s="17">
        <v>2.1505999999999998</v>
      </c>
      <c r="ID1971" s="17">
        <v>2.0911</v>
      </c>
      <c r="IE1971" s="17">
        <v>2.4407000000000001</v>
      </c>
      <c r="IF1971" s="17">
        <v>2.9093</v>
      </c>
      <c r="IG1971" s="17">
        <v>2.9868000000000001</v>
      </c>
      <c r="IH1971" s="17">
        <v>2.8719999999999999</v>
      </c>
      <c r="II1971" s="17">
        <v>2.3452000000000002</v>
      </c>
      <c r="IJ1971" s="17">
        <v>1.6730999999999998</v>
      </c>
      <c r="IK1971" s="17">
        <v>1.6506999999999998</v>
      </c>
      <c r="IL1971" s="17">
        <v>1.7627000000000002</v>
      </c>
      <c r="IM1971" s="17">
        <v>1.9638999999999998</v>
      </c>
      <c r="IN1971" s="17">
        <v>1.9787000000000001</v>
      </c>
      <c r="IO1971" s="17">
        <v>1.9472</v>
      </c>
      <c r="IP1971" s="17">
        <v>1.8065000000000002</v>
      </c>
      <c r="IQ1971" s="17">
        <v>2.226</v>
      </c>
      <c r="IR1971" s="17">
        <v>2.6929000000000003</v>
      </c>
      <c r="IS1971" s="17">
        <v>2.8089999999999997</v>
      </c>
      <c r="IT1971" s="17">
        <v>2.7056</v>
      </c>
      <c r="IU1971" s="17">
        <v>2.3363</v>
      </c>
      <c r="IV1971" s="17">
        <v>1.6608000000000001</v>
      </c>
      <c r="IW1971" s="17">
        <v>1.6433</v>
      </c>
      <c r="IX1971" s="17">
        <v>1.7564000000000002</v>
      </c>
      <c r="IY1971" s="17">
        <v>1.9558</v>
      </c>
      <c r="IZ1971" s="17">
        <v>1.9726000000000001</v>
      </c>
      <c r="JA1971" s="17">
        <v>1.9460999999999999</v>
      </c>
      <c r="JB1971" s="17">
        <v>1.8092000000000001</v>
      </c>
      <c r="JC1971" s="17">
        <v>2.2179000000000002</v>
      </c>
      <c r="JD1971" s="17">
        <v>2.6821000000000002</v>
      </c>
      <c r="JE1971" s="17">
        <v>2.8005999999999998</v>
      </c>
      <c r="JF1971" s="17">
        <v>2.6966999999999999</v>
      </c>
      <c r="JG1971" s="17">
        <v>2.3336000000000001</v>
      </c>
      <c r="JH1971" s="17">
        <v>1.6897000000000002</v>
      </c>
      <c r="JI1971" s="17">
        <v>1.6762000000000001</v>
      </c>
      <c r="JJ1971" s="17">
        <v>1.7826</v>
      </c>
      <c r="JK1971" s="17">
        <v>1.9757</v>
      </c>
      <c r="JL1971" s="17">
        <v>1.9904999999999999</v>
      </c>
      <c r="JM1971" s="17">
        <v>1.9619</v>
      </c>
      <c r="JN1971" s="17">
        <v>1.8246</v>
      </c>
      <c r="JO1971" s="17">
        <v>2.2294999999999998</v>
      </c>
      <c r="JP1971" s="17">
        <v>2.6897000000000002</v>
      </c>
      <c r="JQ1971" s="17">
        <v>2.8017000000000003</v>
      </c>
      <c r="JR1971" s="17">
        <v>2.6993999999999998</v>
      </c>
      <c r="JS1971" s="17">
        <v>2.3397000000000001</v>
      </c>
      <c r="JT1971" s="17">
        <v>1.6986999999999999</v>
      </c>
      <c r="JU1971" s="17">
        <v>1.6900999999999997</v>
      </c>
      <c r="JV1971" s="17">
        <v>1.7967000000000002</v>
      </c>
      <c r="JW1971" s="17">
        <v>1.9931000000000001</v>
      </c>
      <c r="JX1971" s="13">
        <v>2.2154083333333334</v>
      </c>
      <c r="JY1971" s="12">
        <v>2.1771954166666667</v>
      </c>
    </row>
    <row r="1972" spans="43:285" x14ac:dyDescent="0.25">
      <c r="AQ1972" s="11">
        <v>44028</v>
      </c>
      <c r="AR1972" s="11">
        <v>44044</v>
      </c>
      <c r="AS1972" s="11">
        <v>44075</v>
      </c>
      <c r="AT1972" s="11">
        <v>44105</v>
      </c>
      <c r="AU1972" s="11">
        <v>44136</v>
      </c>
      <c r="AV1972" s="11">
        <v>44166</v>
      </c>
      <c r="AW1972" s="11">
        <v>44197</v>
      </c>
      <c r="AX1972" s="11">
        <v>44228</v>
      </c>
      <c r="AY1972" s="11">
        <v>44256</v>
      </c>
      <c r="AZ1972" s="11">
        <v>44287</v>
      </c>
      <c r="BA1972" s="11">
        <v>44317</v>
      </c>
      <c r="BB1972" s="11">
        <v>44348</v>
      </c>
      <c r="BC1972" s="11">
        <v>44378</v>
      </c>
      <c r="BD1972" s="11">
        <v>44409</v>
      </c>
      <c r="BE1972" s="11">
        <v>44440</v>
      </c>
      <c r="BF1972" s="11">
        <v>44470</v>
      </c>
      <c r="BG1972" s="11">
        <v>44501</v>
      </c>
      <c r="BH1972" s="11">
        <v>44531</v>
      </c>
      <c r="BI1972" s="11">
        <v>44562</v>
      </c>
      <c r="BJ1972" s="11">
        <v>44593</v>
      </c>
      <c r="BK1972" s="11">
        <v>44621</v>
      </c>
      <c r="BL1972" s="11">
        <v>44652</v>
      </c>
      <c r="BM1972" s="11">
        <v>44682</v>
      </c>
      <c r="BN1972" s="11">
        <v>44713</v>
      </c>
      <c r="BO1972" s="11">
        <v>44743</v>
      </c>
      <c r="BP1972" s="11">
        <v>44774</v>
      </c>
      <c r="BQ1972" s="11">
        <v>44805</v>
      </c>
      <c r="BR1972" s="11">
        <v>44835</v>
      </c>
      <c r="BS1972" s="11">
        <v>44866</v>
      </c>
      <c r="BT1972" s="11">
        <v>44896</v>
      </c>
      <c r="BU1972" s="11">
        <v>44927</v>
      </c>
      <c r="BV1972" s="11">
        <v>44958</v>
      </c>
      <c r="BW1972" s="11">
        <v>44986</v>
      </c>
      <c r="BX1972" s="11">
        <v>45017</v>
      </c>
      <c r="BY1972" s="11">
        <v>45047</v>
      </c>
      <c r="BZ1972" s="11">
        <v>45078</v>
      </c>
      <c r="CA1972" s="11">
        <v>45108</v>
      </c>
      <c r="CB1972" s="11">
        <v>45139</v>
      </c>
      <c r="CC1972" s="11">
        <v>45170</v>
      </c>
      <c r="CD1972" s="11">
        <v>45200</v>
      </c>
      <c r="CE1972" s="11">
        <v>45231</v>
      </c>
      <c r="CF1972" s="11">
        <v>45261</v>
      </c>
      <c r="CG1972" s="11">
        <v>45292</v>
      </c>
      <c r="CH1972" s="11">
        <v>45323</v>
      </c>
      <c r="CI1972" s="11">
        <v>45352</v>
      </c>
      <c r="CJ1972" s="11">
        <v>45383</v>
      </c>
      <c r="CK1972" s="11">
        <v>45413</v>
      </c>
      <c r="CL1972" s="11">
        <v>45444</v>
      </c>
      <c r="CM1972" s="11">
        <v>45474</v>
      </c>
      <c r="CN1972" s="11">
        <v>45505</v>
      </c>
      <c r="CO1972" s="11">
        <v>45536</v>
      </c>
      <c r="CP1972" s="11">
        <v>45566</v>
      </c>
      <c r="CQ1972" s="11">
        <v>45597</v>
      </c>
      <c r="CR1972" s="11">
        <v>45627</v>
      </c>
      <c r="CS1972" s="11">
        <v>45658</v>
      </c>
      <c r="CT1972" s="11">
        <v>45689</v>
      </c>
      <c r="CU1972" s="11">
        <v>45717</v>
      </c>
      <c r="CV1972" s="11">
        <v>45748</v>
      </c>
      <c r="CW1972" s="11">
        <v>45778</v>
      </c>
      <c r="CX1972" s="11">
        <v>45809</v>
      </c>
      <c r="CY1972" s="11">
        <v>45839</v>
      </c>
      <c r="CZ1972" s="13">
        <v>1.7230000000000001</v>
      </c>
      <c r="DA1972" s="13">
        <v>1.776</v>
      </c>
      <c r="DB1972" s="13">
        <v>1.879</v>
      </c>
      <c r="DC1972" s="13">
        <v>2.35</v>
      </c>
      <c r="DD1972" s="13">
        <v>2.7469999999999999</v>
      </c>
      <c r="DE1972" s="13">
        <v>2.875</v>
      </c>
      <c r="DF1972" s="13">
        <v>2.8420000000000001</v>
      </c>
      <c r="DG1972" s="13">
        <v>2.74</v>
      </c>
      <c r="DH1972" s="13">
        <v>2.48</v>
      </c>
      <c r="DI1972" s="13">
        <v>2.4489999999999998</v>
      </c>
      <c r="DJ1972" s="13">
        <v>2.488</v>
      </c>
      <c r="DK1972" s="13">
        <v>2.5350000000000001</v>
      </c>
      <c r="DL1972" s="13">
        <v>2.548</v>
      </c>
      <c r="DM1972" s="13">
        <v>2.5339999999999998</v>
      </c>
      <c r="DN1972" s="13">
        <v>2.552</v>
      </c>
      <c r="DO1972" s="13">
        <v>2.5990000000000002</v>
      </c>
      <c r="DP1972" s="13">
        <v>2.7280000000000002</v>
      </c>
      <c r="DQ1972" s="13">
        <v>2.83</v>
      </c>
      <c r="DR1972" s="13">
        <v>2.7919999999999998</v>
      </c>
      <c r="DS1972" s="13">
        <v>2.645</v>
      </c>
      <c r="DT1972" s="13">
        <v>2.2919999999999998</v>
      </c>
      <c r="DU1972" s="13">
        <v>2.2570000000000001</v>
      </c>
      <c r="DV1972" s="13">
        <v>2.2959999999999998</v>
      </c>
      <c r="DW1972" s="13">
        <v>2.3370000000000002</v>
      </c>
      <c r="DX1972" s="13">
        <v>2.347</v>
      </c>
      <c r="DY1972" s="13">
        <v>2.335</v>
      </c>
      <c r="DZ1972" s="13">
        <v>2.355</v>
      </c>
      <c r="EA1972" s="13">
        <v>2.423</v>
      </c>
      <c r="EB1972" s="13">
        <v>2.5979999999999999</v>
      </c>
      <c r="EC1972" s="13">
        <v>2.7210000000000001</v>
      </c>
      <c r="ED1972" s="13">
        <v>2.6850000000000001</v>
      </c>
      <c r="EE1972" s="13">
        <v>2.548</v>
      </c>
      <c r="EF1972" s="13">
        <v>2.266</v>
      </c>
      <c r="EG1972" s="13">
        <v>2.2400000000000002</v>
      </c>
      <c r="EH1972" s="13">
        <v>2.2799999999999998</v>
      </c>
      <c r="EI1972" s="13">
        <v>2.319</v>
      </c>
      <c r="EJ1972" s="13">
        <v>2.33</v>
      </c>
      <c r="EK1972" s="13">
        <v>2.323</v>
      </c>
      <c r="EL1972" s="13">
        <v>2.3460000000000001</v>
      </c>
      <c r="EM1972" s="13">
        <v>2.419</v>
      </c>
      <c r="EN1972" s="13">
        <v>2.5960000000000001</v>
      </c>
      <c r="EO1972" s="13">
        <v>2.722</v>
      </c>
      <c r="EP1972" s="13">
        <v>2.6859999999999999</v>
      </c>
      <c r="EQ1972" s="13">
        <v>2.5569999999999999</v>
      </c>
      <c r="ER1972" s="13">
        <v>2.282</v>
      </c>
      <c r="ES1972" s="13">
        <v>2.258</v>
      </c>
      <c r="ET1972" s="13">
        <v>2.2909999999999999</v>
      </c>
      <c r="EU1972" s="13">
        <v>2.3239999999999998</v>
      </c>
      <c r="EV1972" s="13">
        <v>2.3330000000000002</v>
      </c>
      <c r="EW1972" s="13">
        <v>2.3239999999999998</v>
      </c>
      <c r="EX1972" s="13">
        <v>2.3479999999999999</v>
      </c>
      <c r="EY1972" s="13">
        <v>2.4140000000000001</v>
      </c>
      <c r="EZ1972" s="13">
        <v>2.585</v>
      </c>
      <c r="FA1972" s="13">
        <v>2.7050000000000001</v>
      </c>
      <c r="FB1972" s="13">
        <v>2.6709999999999998</v>
      </c>
      <c r="FC1972" s="13">
        <v>2.548</v>
      </c>
      <c r="FD1972" s="13">
        <v>2.2879999999999998</v>
      </c>
      <c r="FE1972" s="13">
        <v>2.2690000000000001</v>
      </c>
      <c r="FF1972" s="13">
        <v>2.302</v>
      </c>
      <c r="FG1972" s="13">
        <v>2.3380000000000001</v>
      </c>
      <c r="FH1972" s="13">
        <v>-0.113</v>
      </c>
      <c r="FI1972" s="13">
        <v>-0.18820000000000001</v>
      </c>
      <c r="FJ1972" s="13">
        <v>-0.22559999999999999</v>
      </c>
      <c r="FK1972" s="13">
        <v>-3.9899999999999998E-2</v>
      </c>
      <c r="FL1972" s="13">
        <v>0.17499999999999999</v>
      </c>
      <c r="FM1972" s="13">
        <v>0.1376</v>
      </c>
      <c r="FN1972" s="13">
        <v>6.9900000000000004E-2</v>
      </c>
      <c r="FO1972" s="13">
        <v>-0.32740000000000002</v>
      </c>
      <c r="FP1972" s="13">
        <v>-0.49359999999999998</v>
      </c>
      <c r="FQ1972" s="13">
        <v>-0.47860000000000003</v>
      </c>
      <c r="FR1972" s="13">
        <v>-0.45889999999999997</v>
      </c>
      <c r="FS1972" s="13">
        <v>-0.32640000000000002</v>
      </c>
      <c r="FT1972" s="13">
        <v>-0.32390000000000002</v>
      </c>
      <c r="FU1972" s="13">
        <v>-0.35149999999999998</v>
      </c>
      <c r="FV1972" s="13">
        <v>-0.41899999999999998</v>
      </c>
      <c r="FW1972" s="13">
        <v>-0.1331</v>
      </c>
      <c r="FX1972" s="13">
        <v>0.2059</v>
      </c>
      <c r="FY1972" s="13">
        <v>0.18110000000000001</v>
      </c>
      <c r="FZ1972" s="13">
        <v>0.1031</v>
      </c>
      <c r="GA1972" s="13">
        <v>-0.27639999999999998</v>
      </c>
      <c r="GB1972" s="13">
        <v>-0.58199999999999996</v>
      </c>
      <c r="GC1972" s="13">
        <v>-0.57150000000000001</v>
      </c>
      <c r="GD1972" s="13">
        <v>-0.499</v>
      </c>
      <c r="GE1972" s="13">
        <v>-0.3407</v>
      </c>
      <c r="GF1972" s="13">
        <v>-0.33489999999999998</v>
      </c>
      <c r="GG1972" s="13">
        <v>-0.35460000000000003</v>
      </c>
      <c r="GH1972" s="13">
        <v>-0.5141</v>
      </c>
      <c r="GI1972" s="13">
        <v>-0.15759999999999999</v>
      </c>
      <c r="GJ1972" s="13">
        <v>0.13170000000000001</v>
      </c>
      <c r="GK1972" s="13">
        <v>0.1239</v>
      </c>
      <c r="GL1972" s="13">
        <v>5.5399999999999998E-2</v>
      </c>
      <c r="GM1972" s="13">
        <v>-0.18099999999999999</v>
      </c>
      <c r="GN1972" s="13">
        <v>-0.59419999999999995</v>
      </c>
      <c r="GO1972" s="13">
        <v>-0.58360000000000001</v>
      </c>
      <c r="GP1972" s="13">
        <v>-0.51180000000000003</v>
      </c>
      <c r="GQ1972" s="13">
        <v>-0.3548</v>
      </c>
      <c r="GR1972" s="13">
        <v>-0.34910000000000002</v>
      </c>
      <c r="GS1972" s="13">
        <v>-0.36859999999999998</v>
      </c>
      <c r="GT1972" s="13">
        <v>-0.5272</v>
      </c>
      <c r="GU1972" s="13">
        <v>-0.1883</v>
      </c>
      <c r="GV1972" s="13">
        <v>9.4899999999999998E-2</v>
      </c>
      <c r="GW1972" s="13">
        <v>8.5500000000000007E-2</v>
      </c>
      <c r="GX1972" s="13">
        <v>1.84E-2</v>
      </c>
      <c r="GY1972" s="13">
        <v>-0.2132</v>
      </c>
      <c r="GZ1972" s="13">
        <v>-0.58589999999999998</v>
      </c>
      <c r="HA1972" s="13">
        <v>-0.57550000000000001</v>
      </c>
      <c r="HB1972" s="13">
        <v>-0.50319999999999998</v>
      </c>
      <c r="HC1972" s="13">
        <v>-0.34520000000000001</v>
      </c>
      <c r="HD1972" s="13">
        <v>-0.33950000000000002</v>
      </c>
      <c r="HE1972" s="13">
        <v>-0.35909999999999997</v>
      </c>
      <c r="HF1972" s="13">
        <v>-0.51839999999999997</v>
      </c>
      <c r="HG1972" s="13">
        <v>-0.17860000000000001</v>
      </c>
      <c r="HH1972" s="13">
        <v>0.1065</v>
      </c>
      <c r="HI1972" s="13">
        <v>9.7500000000000003E-2</v>
      </c>
      <c r="HJ1972" s="13">
        <v>3.0099999999999998E-2</v>
      </c>
      <c r="HK1972" s="13">
        <v>-0.20300000000000001</v>
      </c>
      <c r="HL1972" s="13">
        <v>-0.58299999999999996</v>
      </c>
      <c r="HM1972" s="13">
        <v>-0.57250000000000001</v>
      </c>
      <c r="HN1972" s="13">
        <v>-0.5</v>
      </c>
      <c r="HO1972" s="13">
        <v>-0.34179999999999999</v>
      </c>
      <c r="HP1972" s="17">
        <v>1.61</v>
      </c>
      <c r="HQ1972" s="17">
        <v>1.5878000000000001</v>
      </c>
      <c r="HR1972" s="17">
        <v>1.6534</v>
      </c>
      <c r="HS1972" s="17">
        <v>2.3101000000000003</v>
      </c>
      <c r="HT1972" s="17">
        <v>2.9219999999999997</v>
      </c>
      <c r="HU1972" s="17">
        <v>3.0125999999999999</v>
      </c>
      <c r="HV1972" s="17">
        <v>2.9119000000000002</v>
      </c>
      <c r="HW1972" s="17">
        <v>2.4126000000000003</v>
      </c>
      <c r="HX1972" s="17">
        <v>1.9863999999999999</v>
      </c>
      <c r="HY1972" s="17">
        <v>1.9703999999999997</v>
      </c>
      <c r="HZ1972" s="17">
        <v>2.0291000000000001</v>
      </c>
      <c r="IA1972" s="17">
        <v>2.2086000000000001</v>
      </c>
      <c r="IB1972" s="17">
        <v>2.2241</v>
      </c>
      <c r="IC1972" s="17">
        <v>2.1824999999999997</v>
      </c>
      <c r="ID1972" s="17">
        <v>2.133</v>
      </c>
      <c r="IE1972" s="17">
        <v>2.4659000000000004</v>
      </c>
      <c r="IF1972" s="17">
        <v>2.9339000000000004</v>
      </c>
      <c r="IG1972" s="17">
        <v>3.0110999999999999</v>
      </c>
      <c r="IH1972" s="17">
        <v>2.8950999999999998</v>
      </c>
      <c r="II1972" s="17">
        <v>2.3685999999999998</v>
      </c>
      <c r="IJ1972" s="17">
        <v>1.71</v>
      </c>
      <c r="IK1972" s="17">
        <v>1.6855000000000002</v>
      </c>
      <c r="IL1972" s="17">
        <v>1.7969999999999997</v>
      </c>
      <c r="IM1972" s="17">
        <v>1.9963000000000002</v>
      </c>
      <c r="IN1972" s="17">
        <v>2.0121000000000002</v>
      </c>
      <c r="IO1972" s="17">
        <v>1.9803999999999999</v>
      </c>
      <c r="IP1972" s="17">
        <v>1.8409</v>
      </c>
      <c r="IQ1972" s="17">
        <v>2.2654000000000001</v>
      </c>
      <c r="IR1972" s="17">
        <v>2.7296999999999998</v>
      </c>
      <c r="IS1972" s="17">
        <v>2.8449</v>
      </c>
      <c r="IT1972" s="17">
        <v>2.7404000000000002</v>
      </c>
      <c r="IU1972" s="17">
        <v>2.367</v>
      </c>
      <c r="IV1972" s="17">
        <v>1.6718000000000002</v>
      </c>
      <c r="IW1972" s="17">
        <v>1.6564000000000001</v>
      </c>
      <c r="IX1972" s="17">
        <v>1.7681999999999998</v>
      </c>
      <c r="IY1972" s="17">
        <v>1.9641999999999999</v>
      </c>
      <c r="IZ1972" s="17">
        <v>1.9809000000000001</v>
      </c>
      <c r="JA1972" s="17">
        <v>1.9543999999999999</v>
      </c>
      <c r="JB1972" s="17">
        <v>1.8188</v>
      </c>
      <c r="JC1972" s="17">
        <v>2.2307000000000001</v>
      </c>
      <c r="JD1972" s="17">
        <v>2.6909000000000001</v>
      </c>
      <c r="JE1972" s="17">
        <v>2.8075000000000001</v>
      </c>
      <c r="JF1972" s="17">
        <v>2.7044000000000001</v>
      </c>
      <c r="JG1972" s="17">
        <v>2.3437999999999999</v>
      </c>
      <c r="JH1972" s="17">
        <v>1.6960999999999999</v>
      </c>
      <c r="JI1972" s="17">
        <v>1.6825000000000001</v>
      </c>
      <c r="JJ1972" s="17">
        <v>1.7877999999999998</v>
      </c>
      <c r="JK1972" s="17">
        <v>1.9787999999999999</v>
      </c>
      <c r="JL1972" s="17">
        <v>1.9935</v>
      </c>
      <c r="JM1972" s="17">
        <v>1.9648999999999999</v>
      </c>
      <c r="JN1972" s="17">
        <v>1.8295999999999999</v>
      </c>
      <c r="JO1972" s="17">
        <v>2.2354000000000003</v>
      </c>
      <c r="JP1972" s="17">
        <v>2.6915</v>
      </c>
      <c r="JQ1972" s="17">
        <v>2.8025000000000002</v>
      </c>
      <c r="JR1972" s="17">
        <v>2.7010999999999998</v>
      </c>
      <c r="JS1972" s="17">
        <v>2.3450000000000002</v>
      </c>
      <c r="JT1972" s="17">
        <v>1.7049999999999998</v>
      </c>
      <c r="JU1972" s="17">
        <v>1.6965000000000001</v>
      </c>
      <c r="JV1972" s="17">
        <v>1.802</v>
      </c>
      <c r="JW1972" s="17">
        <v>1.9962</v>
      </c>
      <c r="JX1972" s="13">
        <v>2.2179083333333334</v>
      </c>
      <c r="JY1972" s="12">
        <v>2.1788383333333337</v>
      </c>
    </row>
    <row r="1973" spans="43:285" x14ac:dyDescent="0.25">
      <c r="AQ1973" s="11">
        <v>44029</v>
      </c>
      <c r="AR1973" s="11">
        <v>44044</v>
      </c>
      <c r="AS1973" s="11">
        <v>44075</v>
      </c>
      <c r="AT1973" s="11">
        <v>44105</v>
      </c>
      <c r="AU1973" s="11">
        <v>44136</v>
      </c>
      <c r="AV1973" s="11">
        <v>44166</v>
      </c>
      <c r="AW1973" s="11">
        <v>44197</v>
      </c>
      <c r="AX1973" s="11">
        <v>44228</v>
      </c>
      <c r="AY1973" s="11">
        <v>44256</v>
      </c>
      <c r="AZ1973" s="11">
        <v>44287</v>
      </c>
      <c r="BA1973" s="11">
        <v>44317</v>
      </c>
      <c r="BB1973" s="11">
        <v>44348</v>
      </c>
      <c r="BC1973" s="11">
        <v>44378</v>
      </c>
      <c r="BD1973" s="11">
        <v>44409</v>
      </c>
      <c r="BE1973" s="11">
        <v>44440</v>
      </c>
      <c r="BF1973" s="11">
        <v>44470</v>
      </c>
      <c r="BG1973" s="11">
        <v>44501</v>
      </c>
      <c r="BH1973" s="11">
        <v>44531</v>
      </c>
      <c r="BI1973" s="11">
        <v>44562</v>
      </c>
      <c r="BJ1973" s="11">
        <v>44593</v>
      </c>
      <c r="BK1973" s="11">
        <v>44621</v>
      </c>
      <c r="BL1973" s="11">
        <v>44652</v>
      </c>
      <c r="BM1973" s="11">
        <v>44682</v>
      </c>
      <c r="BN1973" s="11">
        <v>44713</v>
      </c>
      <c r="BO1973" s="11">
        <v>44743</v>
      </c>
      <c r="BP1973" s="11">
        <v>44774</v>
      </c>
      <c r="BQ1973" s="11">
        <v>44805</v>
      </c>
      <c r="BR1973" s="11">
        <v>44835</v>
      </c>
      <c r="BS1973" s="11">
        <v>44866</v>
      </c>
      <c r="BT1973" s="11">
        <v>44896</v>
      </c>
      <c r="BU1973" s="11">
        <v>44927</v>
      </c>
      <c r="BV1973" s="11">
        <v>44958</v>
      </c>
      <c r="BW1973" s="11">
        <v>44986</v>
      </c>
      <c r="BX1973" s="11">
        <v>45017</v>
      </c>
      <c r="BY1973" s="11">
        <v>45047</v>
      </c>
      <c r="BZ1973" s="11">
        <v>45078</v>
      </c>
      <c r="CA1973" s="11">
        <v>45108</v>
      </c>
      <c r="CB1973" s="11">
        <v>45139</v>
      </c>
      <c r="CC1973" s="11">
        <v>45170</v>
      </c>
      <c r="CD1973" s="11">
        <v>45200</v>
      </c>
      <c r="CE1973" s="11">
        <v>45231</v>
      </c>
      <c r="CF1973" s="11">
        <v>45261</v>
      </c>
      <c r="CG1973" s="11">
        <v>45292</v>
      </c>
      <c r="CH1973" s="11">
        <v>45323</v>
      </c>
      <c r="CI1973" s="11">
        <v>45352</v>
      </c>
      <c r="CJ1973" s="11">
        <v>45383</v>
      </c>
      <c r="CK1973" s="11">
        <v>45413</v>
      </c>
      <c r="CL1973" s="11">
        <v>45444</v>
      </c>
      <c r="CM1973" s="11">
        <v>45474</v>
      </c>
      <c r="CN1973" s="11">
        <v>45505</v>
      </c>
      <c r="CO1973" s="11">
        <v>45536</v>
      </c>
      <c r="CP1973" s="11">
        <v>45566</v>
      </c>
      <c r="CQ1973" s="11">
        <v>45597</v>
      </c>
      <c r="CR1973" s="11">
        <v>45627</v>
      </c>
      <c r="CS1973" s="11">
        <v>45658</v>
      </c>
      <c r="CT1973" s="11">
        <v>45689</v>
      </c>
      <c r="CU1973" s="11">
        <v>45717</v>
      </c>
      <c r="CV1973" s="11">
        <v>45748</v>
      </c>
      <c r="CW1973" s="11">
        <v>45778</v>
      </c>
      <c r="CX1973" s="11">
        <v>45809</v>
      </c>
      <c r="CY1973" s="11">
        <v>45839</v>
      </c>
      <c r="CZ1973" s="13">
        <v>1.718</v>
      </c>
      <c r="DA1973" s="13">
        <v>1.7649999999999999</v>
      </c>
      <c r="DB1973" s="13">
        <v>1.8759999999999999</v>
      </c>
      <c r="DC1973" s="13">
        <v>2.35</v>
      </c>
      <c r="DD1973" s="13">
        <v>2.7490000000000001</v>
      </c>
      <c r="DE1973" s="13">
        <v>2.8740000000000001</v>
      </c>
      <c r="DF1973" s="13">
        <v>2.8410000000000002</v>
      </c>
      <c r="DG1973" s="13">
        <v>2.74</v>
      </c>
      <c r="DH1973" s="13">
        <v>2.4830000000000001</v>
      </c>
      <c r="DI1973" s="13">
        <v>2.4500000000000002</v>
      </c>
      <c r="DJ1973" s="13">
        <v>2.4900000000000002</v>
      </c>
      <c r="DK1973" s="13">
        <v>2.5350000000000001</v>
      </c>
      <c r="DL1973" s="13">
        <v>2.5489999999999999</v>
      </c>
      <c r="DM1973" s="13">
        <v>2.5350000000000001</v>
      </c>
      <c r="DN1973" s="13">
        <v>2.5539999999999998</v>
      </c>
      <c r="DO1973" s="13">
        <v>2.6030000000000002</v>
      </c>
      <c r="DP1973" s="13">
        <v>2.7309999999999999</v>
      </c>
      <c r="DQ1973" s="13">
        <v>2.831</v>
      </c>
      <c r="DR1973" s="13">
        <v>2.7919999999999998</v>
      </c>
      <c r="DS1973" s="13">
        <v>2.6419999999999999</v>
      </c>
      <c r="DT1973" s="13">
        <v>2.2890000000000001</v>
      </c>
      <c r="DU1973" s="13">
        <v>2.254</v>
      </c>
      <c r="DV1973" s="13">
        <v>2.294</v>
      </c>
      <c r="DW1973" s="13">
        <v>2.3359999999999999</v>
      </c>
      <c r="DX1973" s="13">
        <v>2.3450000000000002</v>
      </c>
      <c r="DY1973" s="13">
        <v>2.3330000000000002</v>
      </c>
      <c r="DZ1973" s="13">
        <v>2.3519999999999999</v>
      </c>
      <c r="EA1973" s="13">
        <v>2.42</v>
      </c>
      <c r="EB1973" s="13">
        <v>2.5950000000000002</v>
      </c>
      <c r="EC1973" s="13">
        <v>2.718</v>
      </c>
      <c r="ED1973" s="13">
        <v>2.6819999999999999</v>
      </c>
      <c r="EE1973" s="13">
        <v>2.5449999999999999</v>
      </c>
      <c r="EF1973" s="13">
        <v>2.2629999999999999</v>
      </c>
      <c r="EG1973" s="13">
        <v>2.2370000000000001</v>
      </c>
      <c r="EH1973" s="13">
        <v>2.2770000000000001</v>
      </c>
      <c r="EI1973" s="13">
        <v>2.3159999999999998</v>
      </c>
      <c r="EJ1973" s="13">
        <v>2.327</v>
      </c>
      <c r="EK1973" s="13">
        <v>2.3199999999999998</v>
      </c>
      <c r="EL1973" s="13">
        <v>2.343</v>
      </c>
      <c r="EM1973" s="13">
        <v>2.4159999999999999</v>
      </c>
      <c r="EN1973" s="13">
        <v>2.593</v>
      </c>
      <c r="EO1973" s="13">
        <v>2.7189999999999999</v>
      </c>
      <c r="EP1973" s="13">
        <v>2.6829999999999998</v>
      </c>
      <c r="EQ1973" s="13">
        <v>2.5539999999999998</v>
      </c>
      <c r="ER1973" s="13">
        <v>2.2789999999999999</v>
      </c>
      <c r="ES1973" s="13">
        <v>2.2549999999999999</v>
      </c>
      <c r="ET1973" s="13">
        <v>2.2879999999999998</v>
      </c>
      <c r="EU1973" s="13">
        <v>2.3210000000000002</v>
      </c>
      <c r="EV1973" s="13">
        <v>2.33</v>
      </c>
      <c r="EW1973" s="13">
        <v>2.3210000000000002</v>
      </c>
      <c r="EX1973" s="13">
        <v>2.3450000000000002</v>
      </c>
      <c r="EY1973" s="13">
        <v>2.411</v>
      </c>
      <c r="EZ1973" s="13">
        <v>2.5819999999999999</v>
      </c>
      <c r="FA1973" s="13">
        <v>2.702</v>
      </c>
      <c r="FB1973" s="13">
        <v>2.6680000000000001</v>
      </c>
      <c r="FC1973" s="13">
        <v>2.5449999999999999</v>
      </c>
      <c r="FD1973" s="13">
        <v>2.2850000000000001</v>
      </c>
      <c r="FE1973" s="13">
        <v>2.266</v>
      </c>
      <c r="FF1973" s="13">
        <v>2.2989999999999999</v>
      </c>
      <c r="FG1973" s="13">
        <v>2.335</v>
      </c>
      <c r="FH1973" s="13">
        <v>-0.11940000000000001</v>
      </c>
      <c r="FI1973" s="13">
        <v>-0.19189999999999999</v>
      </c>
      <c r="FJ1973" s="13">
        <v>-0.2344</v>
      </c>
      <c r="FK1973" s="13">
        <v>-4.5100000000000001E-2</v>
      </c>
      <c r="FL1973" s="13">
        <v>0.17</v>
      </c>
      <c r="FM1973" s="13">
        <v>0.13250000000000001</v>
      </c>
      <c r="FN1973" s="13">
        <v>6.5100000000000005E-2</v>
      </c>
      <c r="FO1973" s="13">
        <v>-0.33250000000000002</v>
      </c>
      <c r="FP1973" s="13">
        <v>-0.50019999999999998</v>
      </c>
      <c r="FQ1973" s="13">
        <v>-0.48520000000000002</v>
      </c>
      <c r="FR1973" s="13">
        <v>-0.4652</v>
      </c>
      <c r="FS1973" s="13">
        <v>-0.33250000000000002</v>
      </c>
      <c r="FT1973" s="13">
        <v>-0.33029999999999998</v>
      </c>
      <c r="FU1973" s="13">
        <v>-0.35759999999999997</v>
      </c>
      <c r="FV1973" s="13">
        <v>-0.42520000000000002</v>
      </c>
      <c r="FW1973" s="13">
        <v>-0.13950000000000001</v>
      </c>
      <c r="FX1973" s="13">
        <v>0.19700000000000001</v>
      </c>
      <c r="FY1973" s="13">
        <v>0.17199999999999999</v>
      </c>
      <c r="FZ1973" s="13">
        <v>9.5000000000000001E-2</v>
      </c>
      <c r="GA1973" s="13">
        <v>-0.28189999999999998</v>
      </c>
      <c r="GB1973" s="13">
        <v>-0.58189999999999997</v>
      </c>
      <c r="GC1973" s="13">
        <v>-0.57169999999999999</v>
      </c>
      <c r="GD1973" s="13">
        <v>-0.49880000000000002</v>
      </c>
      <c r="GE1973" s="13">
        <v>-0.34060000000000001</v>
      </c>
      <c r="GF1973" s="13">
        <v>-0.3347</v>
      </c>
      <c r="GG1973" s="13">
        <v>-0.35460000000000003</v>
      </c>
      <c r="GH1973" s="13">
        <v>-0.51429999999999998</v>
      </c>
      <c r="GI1973" s="13">
        <v>-0.15640000000000001</v>
      </c>
      <c r="GJ1973" s="13">
        <v>0.1308</v>
      </c>
      <c r="GK1973" s="13">
        <v>0.123</v>
      </c>
      <c r="GL1973" s="13">
        <v>5.5199999999999999E-2</v>
      </c>
      <c r="GM1973" s="13">
        <v>-0.1799</v>
      </c>
      <c r="GN1973" s="13">
        <v>-0.59179999999999999</v>
      </c>
      <c r="GO1973" s="13">
        <v>-0.58150000000000002</v>
      </c>
      <c r="GP1973" s="13">
        <v>-0.50919999999999999</v>
      </c>
      <c r="GQ1973" s="13">
        <v>-0.35199999999999998</v>
      </c>
      <c r="GR1973" s="13">
        <v>-0.34620000000000001</v>
      </c>
      <c r="GS1973" s="13">
        <v>-0.3659</v>
      </c>
      <c r="GT1973" s="13">
        <v>-0.52500000000000002</v>
      </c>
      <c r="GU1973" s="13">
        <v>-0.18709999999999999</v>
      </c>
      <c r="GV1973" s="13">
        <v>9.4E-2</v>
      </c>
      <c r="GW1973" s="13">
        <v>8.4599999999999995E-2</v>
      </c>
      <c r="GX1973" s="13">
        <v>1.8200000000000001E-2</v>
      </c>
      <c r="GY1973" s="13">
        <v>-0.21199999999999999</v>
      </c>
      <c r="GZ1973" s="13">
        <v>-0.58350000000000002</v>
      </c>
      <c r="HA1973" s="13">
        <v>-0.57330000000000003</v>
      </c>
      <c r="HB1973" s="13">
        <v>-0.50049999999999994</v>
      </c>
      <c r="HC1973" s="13">
        <v>-0.34250000000000003</v>
      </c>
      <c r="HD1973" s="13">
        <v>-0.33660000000000001</v>
      </c>
      <c r="HE1973" s="13">
        <v>-0.35649999999999998</v>
      </c>
      <c r="HF1973" s="13">
        <v>-0.5161</v>
      </c>
      <c r="HG1973" s="13">
        <v>-0.1774</v>
      </c>
      <c r="HH1973" s="13">
        <v>0.1056</v>
      </c>
      <c r="HI1973" s="13">
        <v>9.6699999999999994E-2</v>
      </c>
      <c r="HJ1973" s="13">
        <v>2.98E-2</v>
      </c>
      <c r="HK1973" s="13">
        <v>-0.2019</v>
      </c>
      <c r="HL1973" s="13">
        <v>-0.5806</v>
      </c>
      <c r="HM1973" s="13">
        <v>-0.57040000000000002</v>
      </c>
      <c r="HN1973" s="13">
        <v>-0.49740000000000001</v>
      </c>
      <c r="HO1973" s="13">
        <v>-0.33900000000000002</v>
      </c>
      <c r="HP1973" s="17">
        <v>1.5986</v>
      </c>
      <c r="HQ1973" s="17">
        <v>1.5730999999999999</v>
      </c>
      <c r="HR1973" s="17">
        <v>1.6415999999999999</v>
      </c>
      <c r="HS1973" s="17">
        <v>2.3048999999999999</v>
      </c>
      <c r="HT1973" s="17">
        <v>2.919</v>
      </c>
      <c r="HU1973" s="17">
        <v>3.0065</v>
      </c>
      <c r="HV1973" s="17">
        <v>2.9061000000000003</v>
      </c>
      <c r="HW1973" s="17">
        <v>2.4075000000000002</v>
      </c>
      <c r="HX1973" s="17">
        <v>1.9828000000000001</v>
      </c>
      <c r="HY1973" s="17">
        <v>1.9648000000000001</v>
      </c>
      <c r="HZ1973" s="17">
        <v>2.0248000000000004</v>
      </c>
      <c r="IA1973" s="17">
        <v>2.2025000000000001</v>
      </c>
      <c r="IB1973" s="17">
        <v>2.2187000000000001</v>
      </c>
      <c r="IC1973" s="17">
        <v>2.1774</v>
      </c>
      <c r="ID1973" s="17">
        <v>2.1288</v>
      </c>
      <c r="IE1973" s="17">
        <v>2.4635000000000002</v>
      </c>
      <c r="IF1973" s="17">
        <v>2.9279999999999999</v>
      </c>
      <c r="IG1973" s="17">
        <v>3.0030000000000001</v>
      </c>
      <c r="IH1973" s="17">
        <v>2.887</v>
      </c>
      <c r="II1973" s="17">
        <v>2.3601000000000001</v>
      </c>
      <c r="IJ1973" s="17">
        <v>1.7071000000000001</v>
      </c>
      <c r="IK1973" s="17">
        <v>1.6823000000000001</v>
      </c>
      <c r="IL1973" s="17">
        <v>1.7951999999999999</v>
      </c>
      <c r="IM1973" s="17">
        <v>1.9953999999999998</v>
      </c>
      <c r="IN1973" s="17">
        <v>2.0103</v>
      </c>
      <c r="IO1973" s="17">
        <v>1.9784000000000002</v>
      </c>
      <c r="IP1973" s="17">
        <v>1.8376999999999999</v>
      </c>
      <c r="IQ1973" s="17">
        <v>2.2635999999999998</v>
      </c>
      <c r="IR1973" s="17">
        <v>2.7258</v>
      </c>
      <c r="IS1973" s="17">
        <v>2.8410000000000002</v>
      </c>
      <c r="IT1973" s="17">
        <v>2.7372000000000001</v>
      </c>
      <c r="IU1973" s="17">
        <v>2.3651</v>
      </c>
      <c r="IV1973" s="17">
        <v>1.6711999999999998</v>
      </c>
      <c r="IW1973" s="17">
        <v>1.6555</v>
      </c>
      <c r="IX1973" s="17">
        <v>1.7678000000000003</v>
      </c>
      <c r="IY1973" s="17">
        <v>1.964</v>
      </c>
      <c r="IZ1973" s="17">
        <v>1.9807999999999999</v>
      </c>
      <c r="JA1973" s="17">
        <v>1.9540999999999999</v>
      </c>
      <c r="JB1973" s="17">
        <v>1.8180000000000001</v>
      </c>
      <c r="JC1973" s="17">
        <v>2.2288999999999999</v>
      </c>
      <c r="JD1973" s="17">
        <v>2.6869999999999998</v>
      </c>
      <c r="JE1973" s="17">
        <v>2.8035999999999999</v>
      </c>
      <c r="JF1973" s="17">
        <v>2.7012</v>
      </c>
      <c r="JG1973" s="17">
        <v>2.3419999999999996</v>
      </c>
      <c r="JH1973" s="17">
        <v>1.6955</v>
      </c>
      <c r="JI1973" s="17">
        <v>1.6816999999999998</v>
      </c>
      <c r="JJ1973" s="17">
        <v>1.7874999999999999</v>
      </c>
      <c r="JK1973" s="17">
        <v>1.9785000000000001</v>
      </c>
      <c r="JL1973" s="17">
        <v>1.9934000000000001</v>
      </c>
      <c r="JM1973" s="17">
        <v>1.9645000000000001</v>
      </c>
      <c r="JN1973" s="17">
        <v>1.8289000000000002</v>
      </c>
      <c r="JO1973" s="17">
        <v>2.2336</v>
      </c>
      <c r="JP1973" s="17">
        <v>2.6875999999999998</v>
      </c>
      <c r="JQ1973" s="17">
        <v>2.7986999999999997</v>
      </c>
      <c r="JR1973" s="17">
        <v>2.6978</v>
      </c>
      <c r="JS1973" s="17">
        <v>2.3430999999999997</v>
      </c>
      <c r="JT1973" s="17">
        <v>1.7044000000000001</v>
      </c>
      <c r="JU1973" s="17">
        <v>1.6956</v>
      </c>
      <c r="JV1973" s="17">
        <v>1.8015999999999999</v>
      </c>
      <c r="JW1973" s="17">
        <v>1.996</v>
      </c>
      <c r="JX1973" s="13">
        <v>2.2110166666666671</v>
      </c>
      <c r="JY1973" s="12">
        <v>2.1794525000000005</v>
      </c>
    </row>
    <row r="1974" spans="43:285" x14ac:dyDescent="0.25">
      <c r="AQ1974" s="11">
        <v>44032</v>
      </c>
      <c r="AR1974" s="11">
        <v>44044</v>
      </c>
      <c r="AS1974" s="11">
        <v>44075</v>
      </c>
      <c r="AT1974" s="11">
        <v>44105</v>
      </c>
      <c r="AU1974" s="11">
        <v>44136</v>
      </c>
      <c r="AV1974" s="11">
        <v>44166</v>
      </c>
      <c r="AW1974" s="11">
        <v>44197</v>
      </c>
      <c r="AX1974" s="11">
        <v>44228</v>
      </c>
      <c r="AY1974" s="11">
        <v>44256</v>
      </c>
      <c r="AZ1974" s="11">
        <v>44287</v>
      </c>
      <c r="BA1974" s="11">
        <v>44317</v>
      </c>
      <c r="BB1974" s="11">
        <v>44348</v>
      </c>
      <c r="BC1974" s="11">
        <v>44378</v>
      </c>
      <c r="BD1974" s="11">
        <v>44409</v>
      </c>
      <c r="BE1974" s="11">
        <v>44440</v>
      </c>
      <c r="BF1974" s="11">
        <v>44470</v>
      </c>
      <c r="BG1974" s="11">
        <v>44501</v>
      </c>
      <c r="BH1974" s="11">
        <v>44531</v>
      </c>
      <c r="BI1974" s="11">
        <v>44562</v>
      </c>
      <c r="BJ1974" s="11">
        <v>44593</v>
      </c>
      <c r="BK1974" s="11">
        <v>44621</v>
      </c>
      <c r="BL1974" s="11">
        <v>44652</v>
      </c>
      <c r="BM1974" s="11">
        <v>44682</v>
      </c>
      <c r="BN1974" s="11">
        <v>44713</v>
      </c>
      <c r="BO1974" s="11">
        <v>44743</v>
      </c>
      <c r="BP1974" s="11">
        <v>44774</v>
      </c>
      <c r="BQ1974" s="11">
        <v>44805</v>
      </c>
      <c r="BR1974" s="11">
        <v>44835</v>
      </c>
      <c r="BS1974" s="11">
        <v>44866</v>
      </c>
      <c r="BT1974" s="11">
        <v>44896</v>
      </c>
      <c r="BU1974" s="11">
        <v>44927</v>
      </c>
      <c r="BV1974" s="11">
        <v>44958</v>
      </c>
      <c r="BW1974" s="11">
        <v>44986</v>
      </c>
      <c r="BX1974" s="11">
        <v>45017</v>
      </c>
      <c r="BY1974" s="11">
        <v>45047</v>
      </c>
      <c r="BZ1974" s="11">
        <v>45078</v>
      </c>
      <c r="CA1974" s="11">
        <v>45108</v>
      </c>
      <c r="CB1974" s="11">
        <v>45139</v>
      </c>
      <c r="CC1974" s="11">
        <v>45170</v>
      </c>
      <c r="CD1974" s="11">
        <v>45200</v>
      </c>
      <c r="CE1974" s="11">
        <v>45231</v>
      </c>
      <c r="CF1974" s="11">
        <v>45261</v>
      </c>
      <c r="CG1974" s="11">
        <v>45292</v>
      </c>
      <c r="CH1974" s="11">
        <v>45323</v>
      </c>
      <c r="CI1974" s="11">
        <v>45352</v>
      </c>
      <c r="CJ1974" s="11">
        <v>45383</v>
      </c>
      <c r="CK1974" s="11">
        <v>45413</v>
      </c>
      <c r="CL1974" s="11">
        <v>45444</v>
      </c>
      <c r="CM1974" s="11">
        <v>45474</v>
      </c>
      <c r="CN1974" s="11">
        <v>45505</v>
      </c>
      <c r="CO1974" s="11">
        <v>45536</v>
      </c>
      <c r="CP1974" s="11">
        <v>45566</v>
      </c>
      <c r="CQ1974" s="11">
        <v>45597</v>
      </c>
      <c r="CR1974" s="11">
        <v>45627</v>
      </c>
      <c r="CS1974" s="11">
        <v>45658</v>
      </c>
      <c r="CT1974" s="11">
        <v>45689</v>
      </c>
      <c r="CU1974" s="11">
        <v>45717</v>
      </c>
      <c r="CV1974" s="11">
        <v>45748</v>
      </c>
      <c r="CW1974" s="11">
        <v>45778</v>
      </c>
      <c r="CX1974" s="11">
        <v>45809</v>
      </c>
      <c r="CY1974" s="11">
        <v>45839</v>
      </c>
      <c r="CZ1974" s="13">
        <v>1.641</v>
      </c>
      <c r="DA1974" s="13">
        <v>1.6839999999999999</v>
      </c>
      <c r="DB1974" s="13">
        <v>1.8080000000000001</v>
      </c>
      <c r="DC1974" s="13">
        <v>2.2909999999999999</v>
      </c>
      <c r="DD1974" s="13">
        <v>2.6989999999999998</v>
      </c>
      <c r="DE1974" s="13">
        <v>2.827</v>
      </c>
      <c r="DF1974" s="13">
        <v>2.7949999999999999</v>
      </c>
      <c r="DG1974" s="13">
        <v>2.6960000000000002</v>
      </c>
      <c r="DH1974" s="13">
        <v>2.4569999999999999</v>
      </c>
      <c r="DI1974" s="13">
        <v>2.427</v>
      </c>
      <c r="DJ1974" s="13">
        <v>2.4700000000000002</v>
      </c>
      <c r="DK1974" s="13">
        <v>2.52</v>
      </c>
      <c r="DL1974" s="13">
        <v>2.5350000000000001</v>
      </c>
      <c r="DM1974" s="13">
        <v>2.5209999999999999</v>
      </c>
      <c r="DN1974" s="13">
        <v>2.5379999999999998</v>
      </c>
      <c r="DO1974" s="13">
        <v>2.5880000000000001</v>
      </c>
      <c r="DP1974" s="13">
        <v>2.7149999999999999</v>
      </c>
      <c r="DQ1974" s="13">
        <v>2.8159999999999998</v>
      </c>
      <c r="DR1974" s="13">
        <v>2.7789999999999999</v>
      </c>
      <c r="DS1974" s="13">
        <v>2.633</v>
      </c>
      <c r="DT1974" s="13">
        <v>2.2839999999999998</v>
      </c>
      <c r="DU1974" s="13">
        <v>2.2509999999999999</v>
      </c>
      <c r="DV1974" s="13">
        <v>2.2919999999999998</v>
      </c>
      <c r="DW1974" s="13">
        <v>2.3330000000000002</v>
      </c>
      <c r="DX1974" s="13">
        <v>2.3460000000000001</v>
      </c>
      <c r="DY1974" s="13">
        <v>2.3340000000000001</v>
      </c>
      <c r="DZ1974" s="13">
        <v>2.3530000000000002</v>
      </c>
      <c r="EA1974" s="13">
        <v>2.42</v>
      </c>
      <c r="EB1974" s="13">
        <v>2.5939999999999999</v>
      </c>
      <c r="EC1974" s="13">
        <v>2.7160000000000002</v>
      </c>
      <c r="ED1974" s="13">
        <v>2.68</v>
      </c>
      <c r="EE1974" s="13">
        <v>2.5419999999999998</v>
      </c>
      <c r="EF1974" s="13">
        <v>2.2589999999999999</v>
      </c>
      <c r="EG1974" s="13">
        <v>2.2280000000000002</v>
      </c>
      <c r="EH1974" s="13">
        <v>2.2679999999999998</v>
      </c>
      <c r="EI1974" s="13">
        <v>2.3069999999999999</v>
      </c>
      <c r="EJ1974" s="13">
        <v>2.3180000000000001</v>
      </c>
      <c r="EK1974" s="13">
        <v>2.3109999999999999</v>
      </c>
      <c r="EL1974" s="13">
        <v>2.3340000000000001</v>
      </c>
      <c r="EM1974" s="13">
        <v>2.407</v>
      </c>
      <c r="EN1974" s="13">
        <v>2.5840000000000001</v>
      </c>
      <c r="EO1974" s="13">
        <v>2.71</v>
      </c>
      <c r="EP1974" s="13">
        <v>2.6739999999999999</v>
      </c>
      <c r="EQ1974" s="13">
        <v>2.5449999999999999</v>
      </c>
      <c r="ER1974" s="13">
        <v>2.27</v>
      </c>
      <c r="ES1974" s="13">
        <v>2.246</v>
      </c>
      <c r="ET1974" s="13">
        <v>2.2789999999999999</v>
      </c>
      <c r="EU1974" s="13">
        <v>2.3119999999999998</v>
      </c>
      <c r="EV1974" s="13">
        <v>2.3210000000000002</v>
      </c>
      <c r="EW1974" s="13">
        <v>2.3119999999999998</v>
      </c>
      <c r="EX1974" s="13">
        <v>2.3359999999999999</v>
      </c>
      <c r="EY1974" s="13">
        <v>2.4020000000000001</v>
      </c>
      <c r="EZ1974" s="13">
        <v>2.573</v>
      </c>
      <c r="FA1974" s="13">
        <v>2.6930000000000001</v>
      </c>
      <c r="FB1974" s="13">
        <v>2.6589999999999998</v>
      </c>
      <c r="FC1974" s="13">
        <v>2.536</v>
      </c>
      <c r="FD1974" s="13">
        <v>2.2759999999999998</v>
      </c>
      <c r="FE1974" s="13">
        <v>2.2570000000000001</v>
      </c>
      <c r="FF1974" s="13">
        <v>2.29</v>
      </c>
      <c r="FG1974" s="13">
        <v>2.3260000000000001</v>
      </c>
      <c r="FH1974" s="13">
        <v>-0.12740000000000001</v>
      </c>
      <c r="FI1974" s="13">
        <v>-0.2001</v>
      </c>
      <c r="FJ1974" s="13">
        <v>-0.23499999999999999</v>
      </c>
      <c r="FK1974" s="13">
        <v>-5.2400000000000002E-2</v>
      </c>
      <c r="FL1974" s="13">
        <v>0.16259999999999999</v>
      </c>
      <c r="FM1974" s="13">
        <v>0.12520000000000001</v>
      </c>
      <c r="FN1974" s="13">
        <v>5.7799999999999997E-2</v>
      </c>
      <c r="FO1974" s="13">
        <v>-0.33979999999999999</v>
      </c>
      <c r="FP1974" s="13">
        <v>-0.49740000000000001</v>
      </c>
      <c r="FQ1974" s="13">
        <v>-0.48509999999999998</v>
      </c>
      <c r="FR1974" s="13">
        <v>-0.46500000000000002</v>
      </c>
      <c r="FS1974" s="13">
        <v>-0.33250000000000002</v>
      </c>
      <c r="FT1974" s="13">
        <v>-0.32990000000000003</v>
      </c>
      <c r="FU1974" s="13">
        <v>-0.35749999999999998</v>
      </c>
      <c r="FV1974" s="13">
        <v>-0.4249</v>
      </c>
      <c r="FW1974" s="13">
        <v>-0.14460000000000001</v>
      </c>
      <c r="FX1974" s="13">
        <v>0.19189999999999999</v>
      </c>
      <c r="FY1974" s="13">
        <v>0.16700000000000001</v>
      </c>
      <c r="FZ1974" s="13">
        <v>8.9899999999999994E-2</v>
      </c>
      <c r="GA1974" s="13">
        <v>-0.28649999999999998</v>
      </c>
      <c r="GB1974" s="13">
        <v>-0.58009999999999995</v>
      </c>
      <c r="GC1974" s="13">
        <v>-0.56979999999999997</v>
      </c>
      <c r="GD1974" s="13">
        <v>-0.49709999999999999</v>
      </c>
      <c r="GE1974" s="13">
        <v>-0.33839999999999998</v>
      </c>
      <c r="GF1974" s="13">
        <v>-0.3327</v>
      </c>
      <c r="GG1974" s="13">
        <v>-0.35220000000000001</v>
      </c>
      <c r="GH1974" s="13">
        <v>-0.51239999999999997</v>
      </c>
      <c r="GI1974" s="13">
        <v>-0.16400000000000001</v>
      </c>
      <c r="GJ1974" s="13">
        <v>0.1235</v>
      </c>
      <c r="GK1974" s="13">
        <v>0.11559999999999999</v>
      </c>
      <c r="GL1974" s="13">
        <v>4.7800000000000002E-2</v>
      </c>
      <c r="GM1974" s="13">
        <v>-0.18779999999999999</v>
      </c>
      <c r="GN1974" s="13">
        <v>-0.59240000000000004</v>
      </c>
      <c r="GO1974" s="13">
        <v>-0.58179999999999998</v>
      </c>
      <c r="GP1974" s="13">
        <v>-0.50990000000000002</v>
      </c>
      <c r="GQ1974" s="13">
        <v>-0.35249999999999998</v>
      </c>
      <c r="GR1974" s="13">
        <v>-0.34689999999999999</v>
      </c>
      <c r="GS1974" s="13">
        <v>-0.36620000000000003</v>
      </c>
      <c r="GT1974" s="13">
        <v>-0.52549999999999997</v>
      </c>
      <c r="GU1974" s="13">
        <v>-0.18809999999999999</v>
      </c>
      <c r="GV1974" s="13">
        <v>9.4600000000000004E-2</v>
      </c>
      <c r="GW1974" s="13">
        <v>8.5400000000000004E-2</v>
      </c>
      <c r="GX1974" s="13">
        <v>1.8700000000000001E-2</v>
      </c>
      <c r="GY1974" s="13">
        <v>-0.21310000000000001</v>
      </c>
      <c r="GZ1974" s="13">
        <v>-0.58409999999999995</v>
      </c>
      <c r="HA1974" s="13">
        <v>-0.57369999999999999</v>
      </c>
      <c r="HB1974" s="13">
        <v>-0.50129999999999997</v>
      </c>
      <c r="HC1974" s="13">
        <v>-0.34289999999999998</v>
      </c>
      <c r="HD1974" s="13">
        <v>-0.33729999999999999</v>
      </c>
      <c r="HE1974" s="13">
        <v>-0.35670000000000002</v>
      </c>
      <c r="HF1974" s="13">
        <v>-0.51670000000000005</v>
      </c>
      <c r="HG1974" s="13">
        <v>-0.17849999999999999</v>
      </c>
      <c r="HH1974" s="13">
        <v>0.1061</v>
      </c>
      <c r="HI1974" s="13">
        <v>9.7500000000000003E-2</v>
      </c>
      <c r="HJ1974" s="13">
        <v>3.04E-2</v>
      </c>
      <c r="HK1974" s="13">
        <v>-0.20300000000000001</v>
      </c>
      <c r="HL1974" s="13">
        <v>-0.58109999999999995</v>
      </c>
      <c r="HM1974" s="13">
        <v>-0.57079999999999997</v>
      </c>
      <c r="HN1974" s="13">
        <v>-0.49819999999999998</v>
      </c>
      <c r="HO1974" s="13">
        <v>-0.33950000000000002</v>
      </c>
      <c r="HP1974" s="17">
        <v>1.5136000000000001</v>
      </c>
      <c r="HQ1974" s="17">
        <v>1.4839</v>
      </c>
      <c r="HR1974" s="17">
        <v>1.573</v>
      </c>
      <c r="HS1974" s="17">
        <v>2.2385999999999999</v>
      </c>
      <c r="HT1974" s="17">
        <v>2.8615999999999997</v>
      </c>
      <c r="HU1974" s="17">
        <v>2.9521999999999999</v>
      </c>
      <c r="HV1974" s="17">
        <v>2.8527999999999998</v>
      </c>
      <c r="HW1974" s="17">
        <v>2.3562000000000003</v>
      </c>
      <c r="HX1974" s="17">
        <v>1.9595999999999998</v>
      </c>
      <c r="HY1974" s="17">
        <v>1.9419</v>
      </c>
      <c r="HZ1974" s="17">
        <v>2.0050000000000003</v>
      </c>
      <c r="IA1974" s="17">
        <v>2.1875</v>
      </c>
      <c r="IB1974" s="17">
        <v>2.2051000000000003</v>
      </c>
      <c r="IC1974" s="17">
        <v>2.1635</v>
      </c>
      <c r="ID1974" s="17">
        <v>2.1130999999999998</v>
      </c>
      <c r="IE1974" s="17">
        <v>2.4434</v>
      </c>
      <c r="IF1974" s="17">
        <v>2.9068999999999998</v>
      </c>
      <c r="IG1974" s="17">
        <v>2.9829999999999997</v>
      </c>
      <c r="IH1974" s="17">
        <v>2.8689</v>
      </c>
      <c r="II1974" s="17">
        <v>2.3464999999999998</v>
      </c>
      <c r="IJ1974" s="17">
        <v>1.7039</v>
      </c>
      <c r="IK1974" s="17">
        <v>1.6812</v>
      </c>
      <c r="IL1974" s="17">
        <v>1.7948999999999997</v>
      </c>
      <c r="IM1974" s="17">
        <v>1.9946000000000002</v>
      </c>
      <c r="IN1974" s="17">
        <v>2.0133000000000001</v>
      </c>
      <c r="IO1974" s="17">
        <v>1.9818</v>
      </c>
      <c r="IP1974" s="17">
        <v>1.8406000000000002</v>
      </c>
      <c r="IQ1974" s="17">
        <v>2.2559999999999998</v>
      </c>
      <c r="IR1974" s="17">
        <v>2.7174999999999998</v>
      </c>
      <c r="IS1974" s="17">
        <v>2.8316000000000003</v>
      </c>
      <c r="IT1974" s="17">
        <v>2.7278000000000002</v>
      </c>
      <c r="IU1974" s="17">
        <v>2.3541999999999996</v>
      </c>
      <c r="IV1974" s="17">
        <v>1.6665999999999999</v>
      </c>
      <c r="IW1974" s="17">
        <v>1.6462000000000003</v>
      </c>
      <c r="IX1974" s="17">
        <v>1.7580999999999998</v>
      </c>
      <c r="IY1974" s="17">
        <v>1.9544999999999999</v>
      </c>
      <c r="IZ1974" s="17">
        <v>1.9711000000000001</v>
      </c>
      <c r="JA1974" s="17">
        <v>1.9447999999999999</v>
      </c>
      <c r="JB1974" s="17">
        <v>1.8085</v>
      </c>
      <c r="JC1974" s="17">
        <v>2.2189000000000001</v>
      </c>
      <c r="JD1974" s="17">
        <v>2.6785999999999999</v>
      </c>
      <c r="JE1974" s="17">
        <v>2.7953999999999999</v>
      </c>
      <c r="JF1974" s="17">
        <v>2.6926999999999999</v>
      </c>
      <c r="JG1974" s="17">
        <v>2.3319000000000001</v>
      </c>
      <c r="JH1974" s="17">
        <v>1.6859000000000002</v>
      </c>
      <c r="JI1974" s="17">
        <v>1.6722999999999999</v>
      </c>
      <c r="JJ1974" s="17">
        <v>1.7776999999999998</v>
      </c>
      <c r="JK1974" s="17">
        <v>1.9690999999999999</v>
      </c>
      <c r="JL1974" s="17">
        <v>1.9837000000000002</v>
      </c>
      <c r="JM1974" s="17">
        <v>1.9552999999999998</v>
      </c>
      <c r="JN1974" s="17">
        <v>1.8192999999999997</v>
      </c>
      <c r="JO1974" s="17">
        <v>2.2235</v>
      </c>
      <c r="JP1974" s="17">
        <v>2.6791</v>
      </c>
      <c r="JQ1974" s="17">
        <v>2.7905000000000002</v>
      </c>
      <c r="JR1974" s="17">
        <v>2.6894</v>
      </c>
      <c r="JS1974" s="17">
        <v>2.3330000000000002</v>
      </c>
      <c r="JT1974" s="17">
        <v>1.6948999999999999</v>
      </c>
      <c r="JU1974" s="17">
        <v>1.6862000000000001</v>
      </c>
      <c r="JV1974" s="17">
        <v>1.7918000000000001</v>
      </c>
      <c r="JW1974" s="17">
        <v>1.9864999999999999</v>
      </c>
      <c r="JX1974" s="13">
        <v>2.1604916666666667</v>
      </c>
      <c r="JY1974" s="12">
        <v>2.1801054166666671</v>
      </c>
    </row>
    <row r="1975" spans="43:285" x14ac:dyDescent="0.25">
      <c r="AQ1975" s="11">
        <v>44033</v>
      </c>
      <c r="AR1975" s="11">
        <v>44044</v>
      </c>
      <c r="AS1975" s="11">
        <v>44075</v>
      </c>
      <c r="AT1975" s="11">
        <v>44105</v>
      </c>
      <c r="AU1975" s="11">
        <v>44136</v>
      </c>
      <c r="AV1975" s="11">
        <v>44166</v>
      </c>
      <c r="AW1975" s="11">
        <v>44197</v>
      </c>
      <c r="AX1975" s="11">
        <v>44228</v>
      </c>
      <c r="AY1975" s="11">
        <v>44256</v>
      </c>
      <c r="AZ1975" s="11">
        <v>44287</v>
      </c>
      <c r="BA1975" s="11">
        <v>44317</v>
      </c>
      <c r="BB1975" s="11">
        <v>44348</v>
      </c>
      <c r="BC1975" s="11">
        <v>44378</v>
      </c>
      <c r="BD1975" s="11">
        <v>44409</v>
      </c>
      <c r="BE1975" s="11">
        <v>44440</v>
      </c>
      <c r="BF1975" s="11">
        <v>44470</v>
      </c>
      <c r="BG1975" s="11">
        <v>44501</v>
      </c>
      <c r="BH1975" s="11">
        <v>44531</v>
      </c>
      <c r="BI1975" s="11">
        <v>44562</v>
      </c>
      <c r="BJ1975" s="11">
        <v>44593</v>
      </c>
      <c r="BK1975" s="11">
        <v>44621</v>
      </c>
      <c r="BL1975" s="11">
        <v>44652</v>
      </c>
      <c r="BM1975" s="11">
        <v>44682</v>
      </c>
      <c r="BN1975" s="11">
        <v>44713</v>
      </c>
      <c r="BO1975" s="11">
        <v>44743</v>
      </c>
      <c r="BP1975" s="11">
        <v>44774</v>
      </c>
      <c r="BQ1975" s="11">
        <v>44805</v>
      </c>
      <c r="BR1975" s="11">
        <v>44835</v>
      </c>
      <c r="BS1975" s="11">
        <v>44866</v>
      </c>
      <c r="BT1975" s="11">
        <v>44896</v>
      </c>
      <c r="BU1975" s="11">
        <v>44927</v>
      </c>
      <c r="BV1975" s="11">
        <v>44958</v>
      </c>
      <c r="BW1975" s="11">
        <v>44986</v>
      </c>
      <c r="BX1975" s="11">
        <v>45017</v>
      </c>
      <c r="BY1975" s="11">
        <v>45047</v>
      </c>
      <c r="BZ1975" s="11">
        <v>45078</v>
      </c>
      <c r="CA1975" s="11">
        <v>45108</v>
      </c>
      <c r="CB1975" s="11">
        <v>45139</v>
      </c>
      <c r="CC1975" s="11">
        <v>45170</v>
      </c>
      <c r="CD1975" s="11">
        <v>45200</v>
      </c>
      <c r="CE1975" s="11">
        <v>45231</v>
      </c>
      <c r="CF1975" s="11">
        <v>45261</v>
      </c>
      <c r="CG1975" s="11">
        <v>45292</v>
      </c>
      <c r="CH1975" s="11">
        <v>45323</v>
      </c>
      <c r="CI1975" s="11">
        <v>45352</v>
      </c>
      <c r="CJ1975" s="11">
        <v>45383</v>
      </c>
      <c r="CK1975" s="11">
        <v>45413</v>
      </c>
      <c r="CL1975" s="11">
        <v>45444</v>
      </c>
      <c r="CM1975" s="11">
        <v>45474</v>
      </c>
      <c r="CN1975" s="11">
        <v>45505</v>
      </c>
      <c r="CO1975" s="11">
        <v>45536</v>
      </c>
      <c r="CP1975" s="11">
        <v>45566</v>
      </c>
      <c r="CQ1975" s="11">
        <v>45597</v>
      </c>
      <c r="CR1975" s="11">
        <v>45627</v>
      </c>
      <c r="CS1975" s="11">
        <v>45658</v>
      </c>
      <c r="CT1975" s="11">
        <v>45689</v>
      </c>
      <c r="CU1975" s="11">
        <v>45717</v>
      </c>
      <c r="CV1975" s="11">
        <v>45748</v>
      </c>
      <c r="CW1975" s="11">
        <v>45778</v>
      </c>
      <c r="CX1975" s="11">
        <v>45809</v>
      </c>
      <c r="CY1975" s="11">
        <v>45839</v>
      </c>
      <c r="CZ1975" s="13">
        <v>1.675</v>
      </c>
      <c r="DA1975" s="13">
        <v>1.714</v>
      </c>
      <c r="DB1975" s="13">
        <v>1.837</v>
      </c>
      <c r="DC1975" s="13">
        <v>2.31</v>
      </c>
      <c r="DD1975" s="13">
        <v>2.7029999999999998</v>
      </c>
      <c r="DE1975" s="13">
        <v>2.8330000000000002</v>
      </c>
      <c r="DF1975" s="13">
        <v>2.8029999999999999</v>
      </c>
      <c r="DG1975" s="13">
        <v>2.7050000000000001</v>
      </c>
      <c r="DH1975" s="13">
        <v>2.4569999999999999</v>
      </c>
      <c r="DI1975" s="13">
        <v>2.4249999999999998</v>
      </c>
      <c r="DJ1975" s="13">
        <v>2.4689999999999999</v>
      </c>
      <c r="DK1975" s="13">
        <v>2.5190000000000001</v>
      </c>
      <c r="DL1975" s="13">
        <v>2.5339999999999998</v>
      </c>
      <c r="DM1975" s="13">
        <v>2.5190000000000001</v>
      </c>
      <c r="DN1975" s="13">
        <v>2.5369999999999999</v>
      </c>
      <c r="DO1975" s="13">
        <v>2.589</v>
      </c>
      <c r="DP1975" s="13">
        <v>2.718</v>
      </c>
      <c r="DQ1975" s="13">
        <v>2.8210000000000002</v>
      </c>
      <c r="DR1975" s="13">
        <v>2.786</v>
      </c>
      <c r="DS1975" s="13">
        <v>2.641</v>
      </c>
      <c r="DT1975" s="13">
        <v>2.2919999999999998</v>
      </c>
      <c r="DU1975" s="13">
        <v>2.258</v>
      </c>
      <c r="DV1975" s="13">
        <v>2.2989999999999999</v>
      </c>
      <c r="DW1975" s="13">
        <v>2.34</v>
      </c>
      <c r="DX1975" s="13">
        <v>2.3519999999999999</v>
      </c>
      <c r="DY1975" s="13">
        <v>2.34</v>
      </c>
      <c r="DZ1975" s="13">
        <v>2.359</v>
      </c>
      <c r="EA1975" s="13">
        <v>2.4260000000000002</v>
      </c>
      <c r="EB1975" s="13">
        <v>2.6019999999999999</v>
      </c>
      <c r="EC1975" s="13">
        <v>2.7269999999999999</v>
      </c>
      <c r="ED1975" s="13">
        <v>2.6909999999999998</v>
      </c>
      <c r="EE1975" s="13">
        <v>2.5529999999999999</v>
      </c>
      <c r="EF1975" s="13">
        <v>2.27</v>
      </c>
      <c r="EG1975" s="13">
        <v>2.2389999999999999</v>
      </c>
      <c r="EH1975" s="13">
        <v>2.2789999999999999</v>
      </c>
      <c r="EI1975" s="13">
        <v>2.3180000000000001</v>
      </c>
      <c r="EJ1975" s="13">
        <v>2.3290000000000002</v>
      </c>
      <c r="EK1975" s="13">
        <v>2.323</v>
      </c>
      <c r="EL1975" s="13">
        <v>2.3460000000000001</v>
      </c>
      <c r="EM1975" s="13">
        <v>2.419</v>
      </c>
      <c r="EN1975" s="13">
        <v>2.5960000000000001</v>
      </c>
      <c r="EO1975" s="13">
        <v>2.722</v>
      </c>
      <c r="EP1975" s="13">
        <v>2.6859999999999999</v>
      </c>
      <c r="EQ1975" s="13">
        <v>2.5569999999999999</v>
      </c>
      <c r="ER1975" s="13">
        <v>2.282</v>
      </c>
      <c r="ES1975" s="13">
        <v>2.258</v>
      </c>
      <c r="ET1975" s="13">
        <v>2.2909999999999999</v>
      </c>
      <c r="EU1975" s="13">
        <v>2.3239999999999998</v>
      </c>
      <c r="EV1975" s="13">
        <v>2.3330000000000002</v>
      </c>
      <c r="EW1975" s="13">
        <v>2.3239999999999998</v>
      </c>
      <c r="EX1975" s="13">
        <v>2.3479999999999999</v>
      </c>
      <c r="EY1975" s="13">
        <v>2.4140000000000001</v>
      </c>
      <c r="EZ1975" s="13">
        <v>2.5859999999999999</v>
      </c>
      <c r="FA1975" s="13">
        <v>2.706</v>
      </c>
      <c r="FB1975" s="13">
        <v>2.6720000000000002</v>
      </c>
      <c r="FC1975" s="13">
        <v>2.5489999999999999</v>
      </c>
      <c r="FD1975" s="13">
        <v>2.2890000000000001</v>
      </c>
      <c r="FE1975" s="13">
        <v>2.27</v>
      </c>
      <c r="FF1975" s="13">
        <v>2.3029999999999999</v>
      </c>
      <c r="FG1975" s="13">
        <v>2.339</v>
      </c>
      <c r="FH1975" s="13">
        <v>-0.1182</v>
      </c>
      <c r="FI1975" s="13">
        <v>-0.18820000000000001</v>
      </c>
      <c r="FJ1975" s="13">
        <v>-0.2384</v>
      </c>
      <c r="FK1975" s="13">
        <v>-5.7599999999999998E-2</v>
      </c>
      <c r="FL1975" s="13">
        <v>0.16980000000000001</v>
      </c>
      <c r="FM1975" s="13">
        <v>0.1326</v>
      </c>
      <c r="FN1975" s="13">
        <v>6.4899999999999999E-2</v>
      </c>
      <c r="FO1975" s="13">
        <v>-0.3075</v>
      </c>
      <c r="FP1975" s="13">
        <v>-0.47739999999999999</v>
      </c>
      <c r="FQ1975" s="13">
        <v>-0.46489999999999998</v>
      </c>
      <c r="FR1975" s="13">
        <v>-0.44479999999999997</v>
      </c>
      <c r="FS1975" s="13">
        <v>-0.31230000000000002</v>
      </c>
      <c r="FT1975" s="13">
        <v>-0.30980000000000002</v>
      </c>
      <c r="FU1975" s="13">
        <v>-0.33710000000000001</v>
      </c>
      <c r="FV1975" s="13">
        <v>-0.375</v>
      </c>
      <c r="FW1975" s="13">
        <v>-0.1424</v>
      </c>
      <c r="FX1975" s="13">
        <v>0.1893</v>
      </c>
      <c r="FY1975" s="13">
        <v>0.1646</v>
      </c>
      <c r="FZ1975" s="13">
        <v>8.8599999999999998E-2</v>
      </c>
      <c r="GA1975" s="13">
        <v>-0.2828</v>
      </c>
      <c r="GB1975" s="13">
        <v>-0.56010000000000004</v>
      </c>
      <c r="GC1975" s="13">
        <v>-0.54979999999999996</v>
      </c>
      <c r="GD1975" s="13">
        <v>-0.4778</v>
      </c>
      <c r="GE1975" s="13">
        <v>-0.32079999999999997</v>
      </c>
      <c r="GF1975" s="13">
        <v>-0.315</v>
      </c>
      <c r="GG1975" s="13">
        <v>-0.33460000000000001</v>
      </c>
      <c r="GH1975" s="13">
        <v>-0.49320000000000003</v>
      </c>
      <c r="GI1975" s="13">
        <v>-0.16159999999999999</v>
      </c>
      <c r="GJ1975" s="13">
        <v>0.121</v>
      </c>
      <c r="GK1975" s="13">
        <v>0.1135</v>
      </c>
      <c r="GL1975" s="13">
        <v>4.6600000000000003E-2</v>
      </c>
      <c r="GM1975" s="13">
        <v>-0.1847</v>
      </c>
      <c r="GN1975" s="13">
        <v>-0.56999999999999995</v>
      </c>
      <c r="GO1975" s="13">
        <v>-0.55959999999999999</v>
      </c>
      <c r="GP1975" s="13">
        <v>-0.48820000000000002</v>
      </c>
      <c r="GQ1975" s="13">
        <v>-0.3322</v>
      </c>
      <c r="GR1975" s="13">
        <v>-0.32650000000000001</v>
      </c>
      <c r="GS1975" s="13">
        <v>-0.34589999999999999</v>
      </c>
      <c r="GT1975" s="13">
        <v>-0.50390000000000001</v>
      </c>
      <c r="GU1975" s="13">
        <v>-0.1857</v>
      </c>
      <c r="GV1975" s="13">
        <v>9.1999999999999998E-2</v>
      </c>
      <c r="GW1975" s="13">
        <v>8.3299999999999999E-2</v>
      </c>
      <c r="GX1975" s="13">
        <v>1.7500000000000002E-2</v>
      </c>
      <c r="GY1975" s="13">
        <v>-0.2099</v>
      </c>
      <c r="GZ1975" s="13">
        <v>-0.58260000000000001</v>
      </c>
      <c r="HA1975" s="13">
        <v>-0.57199999999999995</v>
      </c>
      <c r="HB1975" s="13">
        <v>-0.50129999999999997</v>
      </c>
      <c r="HC1975" s="13">
        <v>-0.34670000000000001</v>
      </c>
      <c r="HD1975" s="13">
        <v>-0.34110000000000001</v>
      </c>
      <c r="HE1975" s="13">
        <v>-0.36030000000000001</v>
      </c>
      <c r="HF1975" s="13">
        <v>-0.51739999999999997</v>
      </c>
      <c r="HG1975" s="13">
        <v>-0.17610000000000001</v>
      </c>
      <c r="HH1975" s="13">
        <v>0.1036</v>
      </c>
      <c r="HI1975" s="13">
        <v>9.5399999999999999E-2</v>
      </c>
      <c r="HJ1975" s="13">
        <v>2.92E-2</v>
      </c>
      <c r="HK1975" s="13">
        <v>-0.19980000000000001</v>
      </c>
      <c r="HL1975" s="13">
        <v>-0.5796</v>
      </c>
      <c r="HM1975" s="13">
        <v>-0.56899999999999995</v>
      </c>
      <c r="HN1975" s="13">
        <v>-0.49819999999999998</v>
      </c>
      <c r="HO1975" s="13">
        <v>-0.34320000000000001</v>
      </c>
      <c r="HP1975" s="17">
        <v>1.5568</v>
      </c>
      <c r="HQ1975" s="17">
        <v>1.5258</v>
      </c>
      <c r="HR1975" s="17">
        <v>1.5986</v>
      </c>
      <c r="HS1975" s="17">
        <v>2.2524000000000002</v>
      </c>
      <c r="HT1975" s="17">
        <v>2.8727999999999998</v>
      </c>
      <c r="HU1975" s="17">
        <v>2.9656000000000002</v>
      </c>
      <c r="HV1975" s="17">
        <v>2.8679000000000001</v>
      </c>
      <c r="HW1975" s="17">
        <v>2.3975</v>
      </c>
      <c r="HX1975" s="17">
        <v>1.9795999999999998</v>
      </c>
      <c r="HY1975" s="17">
        <v>1.9600999999999997</v>
      </c>
      <c r="HZ1975" s="17">
        <v>2.0242</v>
      </c>
      <c r="IA1975" s="17">
        <v>2.2067000000000001</v>
      </c>
      <c r="IB1975" s="17">
        <v>2.2241999999999997</v>
      </c>
      <c r="IC1975" s="17">
        <v>2.1819000000000002</v>
      </c>
      <c r="ID1975" s="17">
        <v>2.1619999999999999</v>
      </c>
      <c r="IE1975" s="17">
        <v>2.4466000000000001</v>
      </c>
      <c r="IF1975" s="17">
        <v>2.9072999999999998</v>
      </c>
      <c r="IG1975" s="17">
        <v>2.9856000000000003</v>
      </c>
      <c r="IH1975" s="17">
        <v>2.8746</v>
      </c>
      <c r="II1975" s="17">
        <v>2.3582000000000001</v>
      </c>
      <c r="IJ1975" s="17">
        <v>1.7318999999999998</v>
      </c>
      <c r="IK1975" s="17">
        <v>1.7082000000000002</v>
      </c>
      <c r="IL1975" s="17">
        <v>1.8211999999999999</v>
      </c>
      <c r="IM1975" s="17">
        <v>2.0191999999999997</v>
      </c>
      <c r="IN1975" s="17">
        <v>2.0369999999999999</v>
      </c>
      <c r="IO1975" s="17">
        <v>2.0053999999999998</v>
      </c>
      <c r="IP1975" s="17">
        <v>1.8657999999999999</v>
      </c>
      <c r="IQ1975" s="17">
        <v>2.2644000000000002</v>
      </c>
      <c r="IR1975" s="17">
        <v>2.7229999999999999</v>
      </c>
      <c r="IS1975" s="17">
        <v>2.8405</v>
      </c>
      <c r="IT1975" s="17">
        <v>2.7376</v>
      </c>
      <c r="IU1975" s="17">
        <v>2.3683000000000001</v>
      </c>
      <c r="IV1975" s="17">
        <v>1.7000000000000002</v>
      </c>
      <c r="IW1975" s="17">
        <v>1.6793999999999998</v>
      </c>
      <c r="IX1975" s="17">
        <v>1.7907999999999999</v>
      </c>
      <c r="IY1975" s="17">
        <v>1.9858</v>
      </c>
      <c r="IZ1975" s="17">
        <v>2.0025000000000004</v>
      </c>
      <c r="JA1975" s="17">
        <v>1.9771000000000001</v>
      </c>
      <c r="JB1975" s="17">
        <v>1.8421000000000001</v>
      </c>
      <c r="JC1975" s="17">
        <v>2.2332999999999998</v>
      </c>
      <c r="JD1975" s="17">
        <v>2.6880000000000002</v>
      </c>
      <c r="JE1975" s="17">
        <v>2.8052999999999999</v>
      </c>
      <c r="JF1975" s="17">
        <v>2.7035</v>
      </c>
      <c r="JG1975" s="17">
        <v>2.3470999999999997</v>
      </c>
      <c r="JH1975" s="17">
        <v>1.6994</v>
      </c>
      <c r="JI1975" s="17">
        <v>1.6859999999999999</v>
      </c>
      <c r="JJ1975" s="17">
        <v>1.7896999999999998</v>
      </c>
      <c r="JK1975" s="17">
        <v>1.9772999999999998</v>
      </c>
      <c r="JL1975" s="17">
        <v>1.9919000000000002</v>
      </c>
      <c r="JM1975" s="17">
        <v>1.9636999999999998</v>
      </c>
      <c r="JN1975" s="17">
        <v>1.8306</v>
      </c>
      <c r="JO1975" s="17">
        <v>2.2379000000000002</v>
      </c>
      <c r="JP1975" s="17">
        <v>2.6896</v>
      </c>
      <c r="JQ1975" s="17">
        <v>2.8014000000000001</v>
      </c>
      <c r="JR1975" s="17">
        <v>2.7012</v>
      </c>
      <c r="JS1975" s="17">
        <v>2.3491999999999997</v>
      </c>
      <c r="JT1975" s="17">
        <v>1.7094</v>
      </c>
      <c r="JU1975" s="17">
        <v>1.7010000000000001</v>
      </c>
      <c r="JV1975" s="17">
        <v>1.8048</v>
      </c>
      <c r="JW1975" s="17">
        <v>1.9958</v>
      </c>
      <c r="JX1975" s="13">
        <v>2.1840000000000006</v>
      </c>
      <c r="JY1975" s="12">
        <v>2.18037875</v>
      </c>
    </row>
    <row r="1976" spans="43:285" x14ac:dyDescent="0.25">
      <c r="AQ1976" s="11">
        <v>44034</v>
      </c>
      <c r="AR1976" s="11">
        <v>44044</v>
      </c>
      <c r="AS1976" s="11">
        <v>44075</v>
      </c>
      <c r="AT1976" s="11">
        <v>44105</v>
      </c>
      <c r="AU1976" s="11">
        <v>44136</v>
      </c>
      <c r="AV1976" s="11">
        <v>44166</v>
      </c>
      <c r="AW1976" s="11">
        <v>44197</v>
      </c>
      <c r="AX1976" s="11">
        <v>44228</v>
      </c>
      <c r="AY1976" s="11">
        <v>44256</v>
      </c>
      <c r="AZ1976" s="11">
        <v>44287</v>
      </c>
      <c r="BA1976" s="11">
        <v>44317</v>
      </c>
      <c r="BB1976" s="11">
        <v>44348</v>
      </c>
      <c r="BC1976" s="11">
        <v>44378</v>
      </c>
      <c r="BD1976" s="11">
        <v>44409</v>
      </c>
      <c r="BE1976" s="11">
        <v>44440</v>
      </c>
      <c r="BF1976" s="11">
        <v>44470</v>
      </c>
      <c r="BG1976" s="11">
        <v>44501</v>
      </c>
      <c r="BH1976" s="11">
        <v>44531</v>
      </c>
      <c r="BI1976" s="11">
        <v>44562</v>
      </c>
      <c r="BJ1976" s="11">
        <v>44593</v>
      </c>
      <c r="BK1976" s="11">
        <v>44621</v>
      </c>
      <c r="BL1976" s="11">
        <v>44652</v>
      </c>
      <c r="BM1976" s="11">
        <v>44682</v>
      </c>
      <c r="BN1976" s="11">
        <v>44713</v>
      </c>
      <c r="BO1976" s="11">
        <v>44743</v>
      </c>
      <c r="BP1976" s="11">
        <v>44774</v>
      </c>
      <c r="BQ1976" s="11">
        <v>44805</v>
      </c>
      <c r="BR1976" s="11">
        <v>44835</v>
      </c>
      <c r="BS1976" s="11">
        <v>44866</v>
      </c>
      <c r="BT1976" s="11">
        <v>44896</v>
      </c>
      <c r="BU1976" s="11">
        <v>44927</v>
      </c>
      <c r="BV1976" s="11">
        <v>44958</v>
      </c>
      <c r="BW1976" s="11">
        <v>44986</v>
      </c>
      <c r="BX1976" s="11">
        <v>45017</v>
      </c>
      <c r="BY1976" s="11">
        <v>45047</v>
      </c>
      <c r="BZ1976" s="11">
        <v>45078</v>
      </c>
      <c r="CA1976" s="11">
        <v>45108</v>
      </c>
      <c r="CB1976" s="11">
        <v>45139</v>
      </c>
      <c r="CC1976" s="11">
        <v>45170</v>
      </c>
      <c r="CD1976" s="11">
        <v>45200</v>
      </c>
      <c r="CE1976" s="11">
        <v>45231</v>
      </c>
      <c r="CF1976" s="11">
        <v>45261</v>
      </c>
      <c r="CG1976" s="11">
        <v>45292</v>
      </c>
      <c r="CH1976" s="11">
        <v>45323</v>
      </c>
      <c r="CI1976" s="11">
        <v>45352</v>
      </c>
      <c r="CJ1976" s="11">
        <v>45383</v>
      </c>
      <c r="CK1976" s="11">
        <v>45413</v>
      </c>
      <c r="CL1976" s="11">
        <v>45444</v>
      </c>
      <c r="CM1976" s="11">
        <v>45474</v>
      </c>
      <c r="CN1976" s="11">
        <v>45505</v>
      </c>
      <c r="CO1976" s="11">
        <v>45536</v>
      </c>
      <c r="CP1976" s="11">
        <v>45566</v>
      </c>
      <c r="CQ1976" s="11">
        <v>45597</v>
      </c>
      <c r="CR1976" s="11">
        <v>45627</v>
      </c>
      <c r="CS1976" s="11">
        <v>45658</v>
      </c>
      <c r="CT1976" s="11">
        <v>45689</v>
      </c>
      <c r="CU1976" s="11">
        <v>45717</v>
      </c>
      <c r="CV1976" s="11">
        <v>45748</v>
      </c>
      <c r="CW1976" s="11">
        <v>45778</v>
      </c>
      <c r="CX1976" s="11">
        <v>45809</v>
      </c>
      <c r="CY1976" s="11">
        <v>45839</v>
      </c>
      <c r="CZ1976" s="13">
        <v>1.681</v>
      </c>
      <c r="DA1976" s="13">
        <v>1.718</v>
      </c>
      <c r="DB1976" s="13">
        <v>1.8380000000000001</v>
      </c>
      <c r="DC1976" s="13">
        <v>2.2879999999999998</v>
      </c>
      <c r="DD1976" s="13">
        <v>2.694</v>
      </c>
      <c r="DE1976" s="13">
        <v>2.8260000000000001</v>
      </c>
      <c r="DF1976" s="13">
        <v>2.7970000000000002</v>
      </c>
      <c r="DG1976" s="13">
        <v>2.7029999999999998</v>
      </c>
      <c r="DH1976" s="13">
        <v>2.464</v>
      </c>
      <c r="DI1976" s="13">
        <v>2.4340000000000002</v>
      </c>
      <c r="DJ1976" s="13">
        <v>2.4769999999999999</v>
      </c>
      <c r="DK1976" s="13">
        <v>2.528</v>
      </c>
      <c r="DL1976" s="13">
        <v>2.5430000000000001</v>
      </c>
      <c r="DM1976" s="13">
        <v>2.528</v>
      </c>
      <c r="DN1976" s="13">
        <v>2.5449999999999999</v>
      </c>
      <c r="DO1976" s="13">
        <v>2.5950000000000002</v>
      </c>
      <c r="DP1976" s="13">
        <v>2.7229999999999999</v>
      </c>
      <c r="DQ1976" s="13">
        <v>2.8250000000000002</v>
      </c>
      <c r="DR1976" s="13">
        <v>2.7890000000000001</v>
      </c>
      <c r="DS1976" s="13">
        <v>2.645</v>
      </c>
      <c r="DT1976" s="13">
        <v>2.2959999999999998</v>
      </c>
      <c r="DU1976" s="13">
        <v>2.262</v>
      </c>
      <c r="DV1976" s="13">
        <v>2.3029999999999999</v>
      </c>
      <c r="DW1976" s="13">
        <v>2.3460000000000001</v>
      </c>
      <c r="DX1976" s="13">
        <v>2.359</v>
      </c>
      <c r="DY1976" s="13">
        <v>2.347</v>
      </c>
      <c r="DZ1976" s="13">
        <v>2.3660000000000001</v>
      </c>
      <c r="EA1976" s="13">
        <v>2.4340000000000002</v>
      </c>
      <c r="EB1976" s="13">
        <v>2.61</v>
      </c>
      <c r="EC1976" s="13">
        <v>2.7360000000000002</v>
      </c>
      <c r="ED1976" s="13">
        <v>2.7</v>
      </c>
      <c r="EE1976" s="13">
        <v>2.5619999999999998</v>
      </c>
      <c r="EF1976" s="13">
        <v>2.2789999999999999</v>
      </c>
      <c r="EG1976" s="13">
        <v>2.2480000000000002</v>
      </c>
      <c r="EH1976" s="13">
        <v>2.2879999999999998</v>
      </c>
      <c r="EI1976" s="13">
        <v>2.327</v>
      </c>
      <c r="EJ1976" s="13">
        <v>2.3380000000000001</v>
      </c>
      <c r="EK1976" s="13">
        <v>2.3319999999999999</v>
      </c>
      <c r="EL1976" s="13">
        <v>2.355</v>
      </c>
      <c r="EM1976" s="13">
        <v>2.4279999999999999</v>
      </c>
      <c r="EN1976" s="13">
        <v>2.605</v>
      </c>
      <c r="EO1976" s="13">
        <v>2.7309999999999999</v>
      </c>
      <c r="EP1976" s="13">
        <v>2.6949999999999998</v>
      </c>
      <c r="EQ1976" s="13">
        <v>2.5659999999999998</v>
      </c>
      <c r="ER1976" s="13">
        <v>2.2909999999999999</v>
      </c>
      <c r="ES1976" s="13">
        <v>2.2669999999999999</v>
      </c>
      <c r="ET1976" s="13">
        <v>2.2999999999999998</v>
      </c>
      <c r="EU1976" s="13">
        <v>2.3330000000000002</v>
      </c>
      <c r="EV1976" s="13">
        <v>2.3420000000000001</v>
      </c>
      <c r="EW1976" s="13">
        <v>2.3330000000000002</v>
      </c>
      <c r="EX1976" s="13">
        <v>2.3570000000000002</v>
      </c>
      <c r="EY1976" s="13">
        <v>2.423</v>
      </c>
      <c r="EZ1976" s="13">
        <v>2.5950000000000002</v>
      </c>
      <c r="FA1976" s="13">
        <v>2.7149999999999999</v>
      </c>
      <c r="FB1976" s="13">
        <v>2.681</v>
      </c>
      <c r="FC1976" s="13">
        <v>2.5579999999999998</v>
      </c>
      <c r="FD1976" s="13">
        <v>2.298</v>
      </c>
      <c r="FE1976" s="13">
        <v>2.2789999999999999</v>
      </c>
      <c r="FF1976" s="13">
        <v>2.3119999999999998</v>
      </c>
      <c r="FG1976" s="13">
        <v>2.3479999999999999</v>
      </c>
      <c r="FH1976" s="13">
        <v>-0.1113</v>
      </c>
      <c r="FI1976" s="13">
        <v>-0.18129999999999999</v>
      </c>
      <c r="FJ1976" s="13">
        <v>-0.23619999999999999</v>
      </c>
      <c r="FK1976" s="13">
        <v>-5.5199999999999999E-2</v>
      </c>
      <c r="FL1976" s="13">
        <v>0.1721</v>
      </c>
      <c r="FM1976" s="13">
        <v>0.13489999999999999</v>
      </c>
      <c r="FN1976" s="13">
        <v>8.72E-2</v>
      </c>
      <c r="FO1976" s="13">
        <v>-0.30509999999999998</v>
      </c>
      <c r="FP1976" s="13">
        <v>-0.45019999999999999</v>
      </c>
      <c r="FQ1976" s="13">
        <v>-0.4375</v>
      </c>
      <c r="FR1976" s="13">
        <v>-0.4178</v>
      </c>
      <c r="FS1976" s="13">
        <v>-0.27729999999999999</v>
      </c>
      <c r="FT1976" s="13">
        <v>-0.2747</v>
      </c>
      <c r="FU1976" s="13">
        <v>-0.30249999999999999</v>
      </c>
      <c r="FV1976" s="13">
        <v>-0.34239999999999998</v>
      </c>
      <c r="FW1976" s="13">
        <v>-0.14299999999999999</v>
      </c>
      <c r="FX1976" s="13">
        <v>0.18959999999999999</v>
      </c>
      <c r="FY1976" s="13">
        <v>0.16489999999999999</v>
      </c>
      <c r="FZ1976" s="13">
        <v>8.8599999999999998E-2</v>
      </c>
      <c r="GA1976" s="13">
        <v>-0.2833</v>
      </c>
      <c r="GB1976" s="13">
        <v>-0.54169999999999996</v>
      </c>
      <c r="GC1976" s="13">
        <v>-0.53169999999999995</v>
      </c>
      <c r="GD1976" s="13">
        <v>-0.4597</v>
      </c>
      <c r="GE1976" s="13">
        <v>-0.30330000000000001</v>
      </c>
      <c r="GF1976" s="13">
        <v>-0.29780000000000001</v>
      </c>
      <c r="GG1976" s="13">
        <v>-0.317</v>
      </c>
      <c r="GH1976" s="13">
        <v>-0.47510000000000002</v>
      </c>
      <c r="GI1976" s="13">
        <v>-0.15379999999999999</v>
      </c>
      <c r="GJ1976" s="13">
        <v>0.12889999999999999</v>
      </c>
      <c r="GK1976" s="13">
        <v>0.12089999999999999</v>
      </c>
      <c r="GL1976" s="13">
        <v>5.3999999999999999E-2</v>
      </c>
      <c r="GM1976" s="13">
        <v>-0.17699999999999999</v>
      </c>
      <c r="GN1976" s="13">
        <v>-0.55169999999999997</v>
      </c>
      <c r="GO1976" s="13">
        <v>-0.54149999999999998</v>
      </c>
      <c r="GP1976" s="13">
        <v>-0.47010000000000002</v>
      </c>
      <c r="GQ1976" s="13">
        <v>-0.31469999999999998</v>
      </c>
      <c r="GR1976" s="13">
        <v>-0.30930000000000002</v>
      </c>
      <c r="GS1976" s="13">
        <v>-0.32840000000000003</v>
      </c>
      <c r="GT1976" s="13">
        <v>-0.48580000000000001</v>
      </c>
      <c r="GU1976" s="13">
        <v>-0.1845</v>
      </c>
      <c r="GV1976" s="13">
        <v>9.2100000000000001E-2</v>
      </c>
      <c r="GW1976" s="13">
        <v>8.2500000000000004E-2</v>
      </c>
      <c r="GX1976" s="13">
        <v>1.7000000000000001E-2</v>
      </c>
      <c r="GY1976" s="13">
        <v>-0.20910000000000001</v>
      </c>
      <c r="GZ1976" s="13">
        <v>-0.57809999999999995</v>
      </c>
      <c r="HA1976" s="13">
        <v>-0.56759999999999999</v>
      </c>
      <c r="HB1976" s="13">
        <v>-0.49780000000000002</v>
      </c>
      <c r="HC1976" s="13">
        <v>-0.34520000000000001</v>
      </c>
      <c r="HD1976" s="13">
        <v>-0.34</v>
      </c>
      <c r="HE1976" s="13">
        <v>-0.35859999999999997</v>
      </c>
      <c r="HF1976" s="13">
        <v>-0.5141</v>
      </c>
      <c r="HG1976" s="13">
        <v>-0.1749</v>
      </c>
      <c r="HH1976" s="13">
        <v>0.1036</v>
      </c>
      <c r="HI1976" s="13">
        <v>9.4600000000000004E-2</v>
      </c>
      <c r="HJ1976" s="13">
        <v>2.87E-2</v>
      </c>
      <c r="HK1976" s="13">
        <v>-0.19900000000000001</v>
      </c>
      <c r="HL1976" s="13">
        <v>-0.57509999999999994</v>
      </c>
      <c r="HM1976" s="13">
        <v>-0.56459999999999999</v>
      </c>
      <c r="HN1976" s="13">
        <v>-0.49469999999999997</v>
      </c>
      <c r="HO1976" s="13">
        <v>-0.34179999999999999</v>
      </c>
      <c r="HP1976" s="17">
        <v>1.5697000000000001</v>
      </c>
      <c r="HQ1976" s="17">
        <v>1.5367</v>
      </c>
      <c r="HR1976" s="17">
        <v>1.6018000000000001</v>
      </c>
      <c r="HS1976" s="17">
        <v>2.2327999999999997</v>
      </c>
      <c r="HT1976" s="17">
        <v>2.8660999999999999</v>
      </c>
      <c r="HU1976" s="17">
        <v>2.9609000000000001</v>
      </c>
      <c r="HV1976" s="17">
        <v>2.8842000000000003</v>
      </c>
      <c r="HW1976" s="17">
        <v>2.3978999999999999</v>
      </c>
      <c r="HX1976" s="17">
        <v>2.0137999999999998</v>
      </c>
      <c r="HY1976" s="17">
        <v>1.9965000000000002</v>
      </c>
      <c r="HZ1976" s="17">
        <v>2.0591999999999997</v>
      </c>
      <c r="IA1976" s="17">
        <v>2.2507000000000001</v>
      </c>
      <c r="IB1976" s="17">
        <v>2.2683</v>
      </c>
      <c r="IC1976" s="17">
        <v>2.2255000000000003</v>
      </c>
      <c r="ID1976" s="17">
        <v>2.2025999999999999</v>
      </c>
      <c r="IE1976" s="17">
        <v>2.4520000000000004</v>
      </c>
      <c r="IF1976" s="17">
        <v>2.9125999999999999</v>
      </c>
      <c r="IG1976" s="17">
        <v>2.9899</v>
      </c>
      <c r="IH1976" s="17">
        <v>2.8776000000000002</v>
      </c>
      <c r="II1976" s="17">
        <v>2.3616999999999999</v>
      </c>
      <c r="IJ1976" s="17">
        <v>1.7542999999999997</v>
      </c>
      <c r="IK1976" s="17">
        <v>1.7303000000000002</v>
      </c>
      <c r="IL1976" s="17">
        <v>1.8432999999999999</v>
      </c>
      <c r="IM1976" s="17">
        <v>2.0427</v>
      </c>
      <c r="IN1976" s="17">
        <v>2.0611999999999999</v>
      </c>
      <c r="IO1976" s="17">
        <v>2.0299999999999998</v>
      </c>
      <c r="IP1976" s="17">
        <v>1.8909</v>
      </c>
      <c r="IQ1976" s="17">
        <v>2.2802000000000002</v>
      </c>
      <c r="IR1976" s="17">
        <v>2.7388999999999997</v>
      </c>
      <c r="IS1976" s="17">
        <v>2.8569</v>
      </c>
      <c r="IT1976" s="17">
        <v>2.754</v>
      </c>
      <c r="IU1976" s="17">
        <v>2.3849999999999998</v>
      </c>
      <c r="IV1976" s="17">
        <v>1.7273000000000001</v>
      </c>
      <c r="IW1976" s="17">
        <v>1.7065000000000001</v>
      </c>
      <c r="IX1976" s="17">
        <v>1.8178999999999998</v>
      </c>
      <c r="IY1976" s="17">
        <v>2.0122999999999998</v>
      </c>
      <c r="IZ1976" s="17">
        <v>2.0287000000000002</v>
      </c>
      <c r="JA1976" s="17">
        <v>2.0035999999999996</v>
      </c>
      <c r="JB1976" s="17">
        <v>1.8692</v>
      </c>
      <c r="JC1976" s="17">
        <v>2.2435</v>
      </c>
      <c r="JD1976" s="17">
        <v>2.6970999999999998</v>
      </c>
      <c r="JE1976" s="17">
        <v>2.8134999999999999</v>
      </c>
      <c r="JF1976" s="17">
        <v>2.7119999999999997</v>
      </c>
      <c r="JG1976" s="17">
        <v>2.3569</v>
      </c>
      <c r="JH1976" s="17">
        <v>1.7128999999999999</v>
      </c>
      <c r="JI1976" s="17">
        <v>1.6993999999999998</v>
      </c>
      <c r="JJ1976" s="17">
        <v>1.8021999999999998</v>
      </c>
      <c r="JK1976" s="17">
        <v>1.9878000000000002</v>
      </c>
      <c r="JL1976" s="17">
        <v>2.0020000000000002</v>
      </c>
      <c r="JM1976" s="17">
        <v>1.9744000000000002</v>
      </c>
      <c r="JN1976" s="17">
        <v>1.8429000000000002</v>
      </c>
      <c r="JO1976" s="17">
        <v>2.2481</v>
      </c>
      <c r="JP1976" s="17">
        <v>2.6986000000000003</v>
      </c>
      <c r="JQ1976" s="17">
        <v>2.8095999999999997</v>
      </c>
      <c r="JR1976" s="17">
        <v>2.7097000000000002</v>
      </c>
      <c r="JS1976" s="17">
        <v>2.359</v>
      </c>
      <c r="JT1976" s="17">
        <v>1.7229000000000001</v>
      </c>
      <c r="JU1976" s="17">
        <v>1.7143999999999999</v>
      </c>
      <c r="JV1976" s="17">
        <v>1.8172999999999999</v>
      </c>
      <c r="JW1976" s="17">
        <v>2.0061999999999998</v>
      </c>
      <c r="JX1976" s="13">
        <v>2.1975250000000002</v>
      </c>
      <c r="JY1976" s="12">
        <v>2.1797258333333334</v>
      </c>
    </row>
    <row r="1977" spans="43:285" x14ac:dyDescent="0.25">
      <c r="AQ1977" s="11">
        <v>44035</v>
      </c>
      <c r="AR1977" s="11">
        <v>44044</v>
      </c>
      <c r="AS1977" s="11">
        <v>44075</v>
      </c>
      <c r="AT1977" s="11">
        <v>44105</v>
      </c>
      <c r="AU1977" s="11">
        <v>44136</v>
      </c>
      <c r="AV1977" s="11">
        <v>44166</v>
      </c>
      <c r="AW1977" s="11">
        <v>44197</v>
      </c>
      <c r="AX1977" s="11">
        <v>44228</v>
      </c>
      <c r="AY1977" s="11">
        <v>44256</v>
      </c>
      <c r="AZ1977" s="11">
        <v>44287</v>
      </c>
      <c r="BA1977" s="11">
        <v>44317</v>
      </c>
      <c r="BB1977" s="11">
        <v>44348</v>
      </c>
      <c r="BC1977" s="11">
        <v>44378</v>
      </c>
      <c r="BD1977" s="11">
        <v>44409</v>
      </c>
      <c r="BE1977" s="11">
        <v>44440</v>
      </c>
      <c r="BF1977" s="11">
        <v>44470</v>
      </c>
      <c r="BG1977" s="11">
        <v>44501</v>
      </c>
      <c r="BH1977" s="11">
        <v>44531</v>
      </c>
      <c r="BI1977" s="11">
        <v>44562</v>
      </c>
      <c r="BJ1977" s="11">
        <v>44593</v>
      </c>
      <c r="BK1977" s="11">
        <v>44621</v>
      </c>
      <c r="BL1977" s="11">
        <v>44652</v>
      </c>
      <c r="BM1977" s="11">
        <v>44682</v>
      </c>
      <c r="BN1977" s="11">
        <v>44713</v>
      </c>
      <c r="BO1977" s="11">
        <v>44743</v>
      </c>
      <c r="BP1977" s="11">
        <v>44774</v>
      </c>
      <c r="BQ1977" s="11">
        <v>44805</v>
      </c>
      <c r="BR1977" s="11">
        <v>44835</v>
      </c>
      <c r="BS1977" s="11">
        <v>44866</v>
      </c>
      <c r="BT1977" s="11">
        <v>44896</v>
      </c>
      <c r="BU1977" s="11">
        <v>44927</v>
      </c>
      <c r="BV1977" s="11">
        <v>44958</v>
      </c>
      <c r="BW1977" s="11">
        <v>44986</v>
      </c>
      <c r="BX1977" s="11">
        <v>45017</v>
      </c>
      <c r="BY1977" s="11">
        <v>45047</v>
      </c>
      <c r="BZ1977" s="11">
        <v>45078</v>
      </c>
      <c r="CA1977" s="11">
        <v>45108</v>
      </c>
      <c r="CB1977" s="11">
        <v>45139</v>
      </c>
      <c r="CC1977" s="11">
        <v>45170</v>
      </c>
      <c r="CD1977" s="11">
        <v>45200</v>
      </c>
      <c r="CE1977" s="11">
        <v>45231</v>
      </c>
      <c r="CF1977" s="11">
        <v>45261</v>
      </c>
      <c r="CG1977" s="11">
        <v>45292</v>
      </c>
      <c r="CH1977" s="11">
        <v>45323</v>
      </c>
      <c r="CI1977" s="11">
        <v>45352</v>
      </c>
      <c r="CJ1977" s="11">
        <v>45383</v>
      </c>
      <c r="CK1977" s="11">
        <v>45413</v>
      </c>
      <c r="CL1977" s="11">
        <v>45444</v>
      </c>
      <c r="CM1977" s="11">
        <v>45474</v>
      </c>
      <c r="CN1977" s="11">
        <v>45505</v>
      </c>
      <c r="CO1977" s="11">
        <v>45536</v>
      </c>
      <c r="CP1977" s="11">
        <v>45566</v>
      </c>
      <c r="CQ1977" s="11">
        <v>45597</v>
      </c>
      <c r="CR1977" s="11">
        <v>45627</v>
      </c>
      <c r="CS1977" s="11">
        <v>45658</v>
      </c>
      <c r="CT1977" s="11">
        <v>45689</v>
      </c>
      <c r="CU1977" s="11">
        <v>45717</v>
      </c>
      <c r="CV1977" s="11">
        <v>45748</v>
      </c>
      <c r="CW1977" s="11">
        <v>45778</v>
      </c>
      <c r="CX1977" s="11">
        <v>45809</v>
      </c>
      <c r="CY1977" s="11">
        <v>45839</v>
      </c>
      <c r="CZ1977" s="13">
        <v>1.7849999999999999</v>
      </c>
      <c r="DA1977" s="13">
        <v>1.835</v>
      </c>
      <c r="DB1977" s="13">
        <v>1.952</v>
      </c>
      <c r="DC1977" s="13">
        <v>2.371</v>
      </c>
      <c r="DD1977" s="13">
        <v>2.7389999999999999</v>
      </c>
      <c r="DE1977" s="13">
        <v>2.8639999999999999</v>
      </c>
      <c r="DF1977" s="13">
        <v>2.831</v>
      </c>
      <c r="DG1977" s="13">
        <v>2.7330000000000001</v>
      </c>
      <c r="DH1977" s="13">
        <v>2.48</v>
      </c>
      <c r="DI1977" s="13">
        <v>2.4489999999999998</v>
      </c>
      <c r="DJ1977" s="13">
        <v>2.4900000000000002</v>
      </c>
      <c r="DK1977" s="13">
        <v>2.5390000000000001</v>
      </c>
      <c r="DL1977" s="13">
        <v>2.552</v>
      </c>
      <c r="DM1977" s="13">
        <v>2.5379999999999998</v>
      </c>
      <c r="DN1977" s="13">
        <v>2.556</v>
      </c>
      <c r="DO1977" s="13">
        <v>2.6059999999999999</v>
      </c>
      <c r="DP1977" s="13">
        <v>2.7330000000000001</v>
      </c>
      <c r="DQ1977" s="13">
        <v>2.8340000000000001</v>
      </c>
      <c r="DR1977" s="13">
        <v>2.7959999999999998</v>
      </c>
      <c r="DS1977" s="13">
        <v>2.6509999999999998</v>
      </c>
      <c r="DT1977" s="13">
        <v>2.2959999999999998</v>
      </c>
      <c r="DU1977" s="13">
        <v>2.262</v>
      </c>
      <c r="DV1977" s="13">
        <v>2.3010000000000002</v>
      </c>
      <c r="DW1977" s="13">
        <v>2.3439999999999999</v>
      </c>
      <c r="DX1977" s="13">
        <v>2.3530000000000002</v>
      </c>
      <c r="DY1977" s="13">
        <v>2.3420000000000001</v>
      </c>
      <c r="DZ1977" s="13">
        <v>2.3620000000000001</v>
      </c>
      <c r="EA1977" s="13">
        <v>2.4329999999999998</v>
      </c>
      <c r="EB1977" s="13">
        <v>2.6120000000000001</v>
      </c>
      <c r="EC1977" s="13">
        <v>2.74</v>
      </c>
      <c r="ED1977" s="13">
        <v>2.7080000000000002</v>
      </c>
      <c r="EE1977" s="13">
        <v>2.569</v>
      </c>
      <c r="EF1977" s="13">
        <v>2.2989999999999999</v>
      </c>
      <c r="EG1977" s="13">
        <v>2.2690000000000001</v>
      </c>
      <c r="EH1977" s="13">
        <v>2.31</v>
      </c>
      <c r="EI1977" s="13">
        <v>2.35</v>
      </c>
      <c r="EJ1977" s="13">
        <v>2.3610000000000002</v>
      </c>
      <c r="EK1977" s="13">
        <v>2.3559999999999999</v>
      </c>
      <c r="EL1977" s="13">
        <v>2.38</v>
      </c>
      <c r="EM1977" s="13">
        <v>2.4529999999999998</v>
      </c>
      <c r="EN1977" s="13">
        <v>2.6360000000000001</v>
      </c>
      <c r="EO1977" s="13">
        <v>2.762</v>
      </c>
      <c r="EP1977" s="13">
        <v>2.726</v>
      </c>
      <c r="EQ1977" s="13">
        <v>2.597</v>
      </c>
      <c r="ER1977" s="13">
        <v>2.343</v>
      </c>
      <c r="ES1977" s="13">
        <v>2.319</v>
      </c>
      <c r="ET1977" s="13">
        <v>2.3519999999999999</v>
      </c>
      <c r="EU1977" s="13">
        <v>2.3849999999999998</v>
      </c>
      <c r="EV1977" s="13">
        <v>2.3940000000000001</v>
      </c>
      <c r="EW1977" s="13">
        <v>2.3849999999999998</v>
      </c>
      <c r="EX1977" s="13">
        <v>2.4089999999999998</v>
      </c>
      <c r="EY1977" s="13">
        <v>2.4750000000000001</v>
      </c>
      <c r="EZ1977" s="13">
        <v>2.6469999999999998</v>
      </c>
      <c r="FA1977" s="13">
        <v>2.7669999999999999</v>
      </c>
      <c r="FB1977" s="13">
        <v>2.7330000000000001</v>
      </c>
      <c r="FC1977" s="13">
        <v>2.61</v>
      </c>
      <c r="FD1977" s="13">
        <v>2.36</v>
      </c>
      <c r="FE1977" s="13">
        <v>2.3410000000000002</v>
      </c>
      <c r="FF1977" s="13">
        <v>2.3740000000000001</v>
      </c>
      <c r="FG1977" s="13">
        <v>2.41</v>
      </c>
      <c r="FH1977" s="13">
        <v>-0.13189999999999999</v>
      </c>
      <c r="FI1977" s="13">
        <v>-0.2016</v>
      </c>
      <c r="FJ1977" s="13">
        <v>-0.2571</v>
      </c>
      <c r="FK1977" s="13">
        <v>-4.9700000000000001E-2</v>
      </c>
      <c r="FL1977" s="13">
        <v>0.1754</v>
      </c>
      <c r="FM1977" s="13">
        <v>0.1404</v>
      </c>
      <c r="FN1977" s="13">
        <v>9.2999999999999999E-2</v>
      </c>
      <c r="FO1977" s="13">
        <v>-0.29959999999999998</v>
      </c>
      <c r="FP1977" s="13">
        <v>-0.4491</v>
      </c>
      <c r="FQ1977" s="13">
        <v>-0.43640000000000001</v>
      </c>
      <c r="FR1977" s="13">
        <v>-0.41660000000000003</v>
      </c>
      <c r="FS1977" s="13">
        <v>-0.27679999999999999</v>
      </c>
      <c r="FT1977" s="13">
        <v>-0.27429999999999999</v>
      </c>
      <c r="FU1977" s="13">
        <v>-0.30170000000000002</v>
      </c>
      <c r="FV1977" s="13">
        <v>-0.3417</v>
      </c>
      <c r="FW1977" s="13">
        <v>-0.1447</v>
      </c>
      <c r="FX1977" s="13">
        <v>0.18629999999999999</v>
      </c>
      <c r="FY1977" s="13">
        <v>0.16159999999999999</v>
      </c>
      <c r="FZ1977" s="13">
        <v>8.5699999999999998E-2</v>
      </c>
      <c r="GA1977" s="13">
        <v>-0.28420000000000001</v>
      </c>
      <c r="GB1977" s="13">
        <v>-0.53800000000000003</v>
      </c>
      <c r="GC1977" s="13">
        <v>-0.52769999999999995</v>
      </c>
      <c r="GD1977" s="13">
        <v>-0.45590000000000003</v>
      </c>
      <c r="GE1977" s="13">
        <v>-0.2994</v>
      </c>
      <c r="GF1977" s="13">
        <v>-0.29380000000000001</v>
      </c>
      <c r="GG1977" s="13">
        <v>-0.31309999999999999</v>
      </c>
      <c r="GH1977" s="13">
        <v>-0.4713</v>
      </c>
      <c r="GI1977" s="13">
        <v>-0.15049999999999999</v>
      </c>
      <c r="GJ1977" s="13">
        <v>0.13020000000000001</v>
      </c>
      <c r="GK1977" s="13">
        <v>0.1227</v>
      </c>
      <c r="GL1977" s="13">
        <v>5.6099999999999997E-2</v>
      </c>
      <c r="GM1977" s="13">
        <v>-0.1938</v>
      </c>
      <c r="GN1977" s="13">
        <v>-0.54790000000000005</v>
      </c>
      <c r="GO1977" s="13">
        <v>-0.53749999999999998</v>
      </c>
      <c r="GP1977" s="13">
        <v>-0.46629999999999999</v>
      </c>
      <c r="GQ1977" s="13">
        <v>-0.31080000000000002</v>
      </c>
      <c r="GR1977" s="13">
        <v>-0.30530000000000002</v>
      </c>
      <c r="GS1977" s="13">
        <v>-0.32450000000000001</v>
      </c>
      <c r="GT1977" s="13">
        <v>-0.4819</v>
      </c>
      <c r="GU1977" s="13">
        <v>-0.1812</v>
      </c>
      <c r="GV1977" s="13">
        <v>9.3399999999999997E-2</v>
      </c>
      <c r="GW1977" s="13">
        <v>8.43E-2</v>
      </c>
      <c r="GX1977" s="13">
        <v>1.9099999999999999E-2</v>
      </c>
      <c r="GY1977" s="13">
        <v>-0.22570000000000001</v>
      </c>
      <c r="GZ1977" s="13">
        <v>-0.57430000000000003</v>
      </c>
      <c r="HA1977" s="13">
        <v>-0.56359999999999999</v>
      </c>
      <c r="HB1977" s="13">
        <v>-0.49390000000000001</v>
      </c>
      <c r="HC1977" s="13">
        <v>-0.3412</v>
      </c>
      <c r="HD1977" s="13">
        <v>-0.33600000000000002</v>
      </c>
      <c r="HE1977" s="13">
        <v>-0.35470000000000002</v>
      </c>
      <c r="HF1977" s="13">
        <v>-0.51029999999999998</v>
      </c>
      <c r="HG1977" s="13">
        <v>-0.1724</v>
      </c>
      <c r="HH1977" s="13">
        <v>0.10390000000000001</v>
      </c>
      <c r="HI1977" s="13">
        <v>9.5200000000000007E-2</v>
      </c>
      <c r="HJ1977" s="13">
        <v>2.9700000000000001E-2</v>
      </c>
      <c r="HK1977" s="13">
        <v>-0.21659999999999999</v>
      </c>
      <c r="HL1977" s="13">
        <v>-0.57140000000000002</v>
      </c>
      <c r="HM1977" s="13">
        <v>-0.56069999999999998</v>
      </c>
      <c r="HN1977" s="13">
        <v>-0.49080000000000001</v>
      </c>
      <c r="HO1977" s="13">
        <v>-0.33779999999999999</v>
      </c>
      <c r="HP1977" s="17">
        <v>1.6531</v>
      </c>
      <c r="HQ1977" s="17">
        <v>1.6334</v>
      </c>
      <c r="HR1977" s="17">
        <v>1.6949000000000001</v>
      </c>
      <c r="HS1977" s="17">
        <v>2.3212999999999999</v>
      </c>
      <c r="HT1977" s="17">
        <v>2.9143999999999997</v>
      </c>
      <c r="HU1977" s="17">
        <v>3.0044</v>
      </c>
      <c r="HV1977" s="17">
        <v>2.9239999999999999</v>
      </c>
      <c r="HW1977" s="17">
        <v>2.4334000000000002</v>
      </c>
      <c r="HX1977" s="17">
        <v>2.0308999999999999</v>
      </c>
      <c r="HY1977" s="17">
        <v>2.0125999999999999</v>
      </c>
      <c r="HZ1977" s="17">
        <v>2.0734000000000004</v>
      </c>
      <c r="IA1977" s="17">
        <v>2.2622</v>
      </c>
      <c r="IB1977" s="17">
        <v>2.2777000000000003</v>
      </c>
      <c r="IC1977" s="17">
        <v>2.2363</v>
      </c>
      <c r="ID1977" s="17">
        <v>2.2143000000000002</v>
      </c>
      <c r="IE1977" s="17">
        <v>2.4613</v>
      </c>
      <c r="IF1977" s="17">
        <v>2.9193000000000002</v>
      </c>
      <c r="IG1977" s="17">
        <v>2.9956</v>
      </c>
      <c r="IH1977" s="17">
        <v>2.8816999999999999</v>
      </c>
      <c r="II1977" s="17">
        <v>2.3667999999999996</v>
      </c>
      <c r="IJ1977" s="17">
        <v>1.7579999999999998</v>
      </c>
      <c r="IK1977" s="17">
        <v>1.7343000000000002</v>
      </c>
      <c r="IL1977" s="17">
        <v>1.8451000000000002</v>
      </c>
      <c r="IM1977" s="17">
        <v>2.0446</v>
      </c>
      <c r="IN1977" s="17">
        <v>2.0592000000000001</v>
      </c>
      <c r="IO1977" s="17">
        <v>2.0289000000000001</v>
      </c>
      <c r="IP1977" s="17">
        <v>1.8907</v>
      </c>
      <c r="IQ1977" s="17">
        <v>2.2824999999999998</v>
      </c>
      <c r="IR1977" s="17">
        <v>2.7422</v>
      </c>
      <c r="IS1977" s="17">
        <v>2.8627000000000002</v>
      </c>
      <c r="IT1977" s="17">
        <v>2.7641</v>
      </c>
      <c r="IU1977" s="17">
        <v>2.3752</v>
      </c>
      <c r="IV1977" s="17">
        <v>1.7510999999999999</v>
      </c>
      <c r="IW1977" s="17">
        <v>1.7315</v>
      </c>
      <c r="IX1977" s="17">
        <v>1.8437000000000001</v>
      </c>
      <c r="IY1977" s="17">
        <v>2.0392000000000001</v>
      </c>
      <c r="IZ1977" s="17">
        <v>2.0557000000000003</v>
      </c>
      <c r="JA1977" s="17">
        <v>2.0314999999999999</v>
      </c>
      <c r="JB1977" s="17">
        <v>1.8980999999999999</v>
      </c>
      <c r="JC1977" s="17">
        <v>2.2717999999999998</v>
      </c>
      <c r="JD1977" s="17">
        <v>2.7294</v>
      </c>
      <c r="JE1977" s="17">
        <v>2.8462999999999998</v>
      </c>
      <c r="JF1977" s="17">
        <v>2.7450999999999999</v>
      </c>
      <c r="JG1977" s="17">
        <v>2.3712999999999997</v>
      </c>
      <c r="JH1977" s="17">
        <v>1.7686999999999999</v>
      </c>
      <c r="JI1977" s="17">
        <v>1.7553999999999998</v>
      </c>
      <c r="JJ1977" s="17">
        <v>1.8580999999999999</v>
      </c>
      <c r="JK1977" s="17">
        <v>2.0437999999999996</v>
      </c>
      <c r="JL1977" s="17">
        <v>2.0580000000000003</v>
      </c>
      <c r="JM1977" s="17">
        <v>2.0302999999999995</v>
      </c>
      <c r="JN1977" s="17">
        <v>1.8986999999999998</v>
      </c>
      <c r="JO1977" s="17">
        <v>2.3026</v>
      </c>
      <c r="JP1977" s="17">
        <v>2.7508999999999997</v>
      </c>
      <c r="JQ1977" s="17">
        <v>2.8622000000000001</v>
      </c>
      <c r="JR1977" s="17">
        <v>2.7627000000000002</v>
      </c>
      <c r="JS1977" s="17">
        <v>2.3933999999999997</v>
      </c>
      <c r="JT1977" s="17">
        <v>1.7885999999999997</v>
      </c>
      <c r="JU1977" s="17">
        <v>1.7803000000000002</v>
      </c>
      <c r="JV1977" s="17">
        <v>1.8832</v>
      </c>
      <c r="JW1977" s="17">
        <v>2.0722</v>
      </c>
      <c r="JX1977" s="13">
        <v>2.2464999999999997</v>
      </c>
      <c r="JY1977" s="12">
        <v>2.1821325000000003</v>
      </c>
    </row>
    <row r="1978" spans="43:285" x14ac:dyDescent="0.25">
      <c r="AQ1978" s="11">
        <v>44036</v>
      </c>
      <c r="AR1978" s="11">
        <v>44044</v>
      </c>
      <c r="AS1978" s="11">
        <v>44075</v>
      </c>
      <c r="AT1978" s="11">
        <v>44105</v>
      </c>
      <c r="AU1978" s="11">
        <v>44136</v>
      </c>
      <c r="AV1978" s="11">
        <v>44166</v>
      </c>
      <c r="AW1978" s="11">
        <v>44197</v>
      </c>
      <c r="AX1978" s="11">
        <v>44228</v>
      </c>
      <c r="AY1978" s="11">
        <v>44256</v>
      </c>
      <c r="AZ1978" s="11">
        <v>44287</v>
      </c>
      <c r="BA1978" s="11">
        <v>44317</v>
      </c>
      <c r="BB1978" s="11">
        <v>44348</v>
      </c>
      <c r="BC1978" s="11">
        <v>44378</v>
      </c>
      <c r="BD1978" s="11">
        <v>44409</v>
      </c>
      <c r="BE1978" s="11">
        <v>44440</v>
      </c>
      <c r="BF1978" s="11">
        <v>44470</v>
      </c>
      <c r="BG1978" s="11">
        <v>44501</v>
      </c>
      <c r="BH1978" s="11">
        <v>44531</v>
      </c>
      <c r="BI1978" s="11">
        <v>44562</v>
      </c>
      <c r="BJ1978" s="11">
        <v>44593</v>
      </c>
      <c r="BK1978" s="11">
        <v>44621</v>
      </c>
      <c r="BL1978" s="11">
        <v>44652</v>
      </c>
      <c r="BM1978" s="11">
        <v>44682</v>
      </c>
      <c r="BN1978" s="11">
        <v>44713</v>
      </c>
      <c r="BO1978" s="11">
        <v>44743</v>
      </c>
      <c r="BP1978" s="11">
        <v>44774</v>
      </c>
      <c r="BQ1978" s="11">
        <v>44805</v>
      </c>
      <c r="BR1978" s="11">
        <v>44835</v>
      </c>
      <c r="BS1978" s="11">
        <v>44866</v>
      </c>
      <c r="BT1978" s="11">
        <v>44896</v>
      </c>
      <c r="BU1978" s="11">
        <v>44927</v>
      </c>
      <c r="BV1978" s="11">
        <v>44958</v>
      </c>
      <c r="BW1978" s="11">
        <v>44986</v>
      </c>
      <c r="BX1978" s="11">
        <v>45017</v>
      </c>
      <c r="BY1978" s="11">
        <v>45047</v>
      </c>
      <c r="BZ1978" s="11">
        <v>45078</v>
      </c>
      <c r="CA1978" s="11">
        <v>45108</v>
      </c>
      <c r="CB1978" s="11">
        <v>45139</v>
      </c>
      <c r="CC1978" s="11">
        <v>45170</v>
      </c>
      <c r="CD1978" s="11">
        <v>45200</v>
      </c>
      <c r="CE1978" s="11">
        <v>45231</v>
      </c>
      <c r="CF1978" s="11">
        <v>45261</v>
      </c>
      <c r="CG1978" s="11">
        <v>45292</v>
      </c>
      <c r="CH1978" s="11">
        <v>45323</v>
      </c>
      <c r="CI1978" s="11">
        <v>45352</v>
      </c>
      <c r="CJ1978" s="11">
        <v>45383</v>
      </c>
      <c r="CK1978" s="11">
        <v>45413</v>
      </c>
      <c r="CL1978" s="11">
        <v>45444</v>
      </c>
      <c r="CM1978" s="11">
        <v>45474</v>
      </c>
      <c r="CN1978" s="11">
        <v>45505</v>
      </c>
      <c r="CO1978" s="11">
        <v>45536</v>
      </c>
      <c r="CP1978" s="11">
        <v>45566</v>
      </c>
      <c r="CQ1978" s="11">
        <v>45597</v>
      </c>
      <c r="CR1978" s="11">
        <v>45627</v>
      </c>
      <c r="CS1978" s="11">
        <v>45658</v>
      </c>
      <c r="CT1978" s="11">
        <v>45689</v>
      </c>
      <c r="CU1978" s="11">
        <v>45717</v>
      </c>
      <c r="CV1978" s="11">
        <v>45748</v>
      </c>
      <c r="CW1978" s="11">
        <v>45778</v>
      </c>
      <c r="CX1978" s="11">
        <v>45809</v>
      </c>
      <c r="CY1978" s="11">
        <v>45839</v>
      </c>
      <c r="CZ1978" s="13">
        <v>1.8080000000000001</v>
      </c>
      <c r="DA1978" s="13">
        <v>1.867</v>
      </c>
      <c r="DB1978" s="13">
        <v>1.994</v>
      </c>
      <c r="DC1978" s="13">
        <v>2.41</v>
      </c>
      <c r="DD1978" s="13">
        <v>2.7730000000000001</v>
      </c>
      <c r="DE1978" s="13">
        <v>2.8980000000000001</v>
      </c>
      <c r="DF1978" s="13">
        <v>2.8650000000000002</v>
      </c>
      <c r="DG1978" s="13">
        <v>2.7639999999999998</v>
      </c>
      <c r="DH1978" s="13">
        <v>2.5049999999999999</v>
      </c>
      <c r="DI1978" s="13">
        <v>2.472</v>
      </c>
      <c r="DJ1978" s="13">
        <v>2.5110000000000001</v>
      </c>
      <c r="DK1978" s="13">
        <v>2.5569999999999999</v>
      </c>
      <c r="DL1978" s="13">
        <v>2.5710000000000002</v>
      </c>
      <c r="DM1978" s="13">
        <v>2.5569999999999999</v>
      </c>
      <c r="DN1978" s="13">
        <v>2.5739999999999998</v>
      </c>
      <c r="DO1978" s="13">
        <v>2.6219999999999999</v>
      </c>
      <c r="DP1978" s="13">
        <v>2.75</v>
      </c>
      <c r="DQ1978" s="13">
        <v>2.8530000000000002</v>
      </c>
      <c r="DR1978" s="13">
        <v>2.8130000000000002</v>
      </c>
      <c r="DS1978" s="13">
        <v>2.6669999999999998</v>
      </c>
      <c r="DT1978" s="13">
        <v>2.3109999999999999</v>
      </c>
      <c r="DU1978" s="13">
        <v>2.2749999999999999</v>
      </c>
      <c r="DV1978" s="13">
        <v>2.3140000000000001</v>
      </c>
      <c r="DW1978" s="13">
        <v>2.3570000000000002</v>
      </c>
      <c r="DX1978" s="13">
        <v>2.37</v>
      </c>
      <c r="DY1978" s="13">
        <v>2.36</v>
      </c>
      <c r="DZ1978" s="13">
        <v>2.38</v>
      </c>
      <c r="EA1978" s="13">
        <v>2.4510000000000001</v>
      </c>
      <c r="EB1978" s="13">
        <v>2.629</v>
      </c>
      <c r="EC1978" s="13">
        <v>2.7530000000000001</v>
      </c>
      <c r="ED1978" s="13">
        <v>2.7189999999999999</v>
      </c>
      <c r="EE1978" s="13">
        <v>2.58</v>
      </c>
      <c r="EF1978" s="13">
        <v>2.31</v>
      </c>
      <c r="EG1978" s="13">
        <v>2.2799999999999998</v>
      </c>
      <c r="EH1978" s="13">
        <v>2.3220000000000001</v>
      </c>
      <c r="EI1978" s="13">
        <v>2.3620000000000001</v>
      </c>
      <c r="EJ1978" s="13">
        <v>2.3730000000000002</v>
      </c>
      <c r="EK1978" s="13">
        <v>2.3679999999999999</v>
      </c>
      <c r="EL1978" s="13">
        <v>2.3940000000000001</v>
      </c>
      <c r="EM1978" s="13">
        <v>2.472</v>
      </c>
      <c r="EN1978" s="13">
        <v>2.657</v>
      </c>
      <c r="EO1978" s="13">
        <v>2.786</v>
      </c>
      <c r="EP1978" s="13">
        <v>2.75</v>
      </c>
      <c r="EQ1978" s="13">
        <v>2.621</v>
      </c>
      <c r="ER1978" s="13">
        <v>2.367</v>
      </c>
      <c r="ES1978" s="13">
        <v>2.343</v>
      </c>
      <c r="ET1978" s="13">
        <v>2.3759999999999999</v>
      </c>
      <c r="EU1978" s="13">
        <v>2.4089999999999998</v>
      </c>
      <c r="EV1978" s="13">
        <v>2.4180000000000001</v>
      </c>
      <c r="EW1978" s="13">
        <v>2.4089999999999998</v>
      </c>
      <c r="EX1978" s="13">
        <v>2.4329999999999998</v>
      </c>
      <c r="EY1978" s="13">
        <v>2.4990000000000001</v>
      </c>
      <c r="EZ1978" s="13">
        <v>2.6709999999999998</v>
      </c>
      <c r="FA1978" s="13">
        <v>2.7909999999999999</v>
      </c>
      <c r="FB1978" s="13">
        <v>2.7570000000000001</v>
      </c>
      <c r="FC1978" s="13">
        <v>2.6339999999999999</v>
      </c>
      <c r="FD1978" s="13">
        <v>2.3839999999999999</v>
      </c>
      <c r="FE1978" s="13">
        <v>2.3650000000000002</v>
      </c>
      <c r="FF1978" s="13">
        <v>2.3980000000000001</v>
      </c>
      <c r="FG1978" s="13">
        <v>2.4359999999999999</v>
      </c>
      <c r="FH1978" s="13">
        <v>-0.1201</v>
      </c>
      <c r="FI1978" s="13">
        <v>-0.1951</v>
      </c>
      <c r="FJ1978" s="13">
        <v>-0.24510000000000001</v>
      </c>
      <c r="FK1978" s="13">
        <v>-5.4800000000000001E-2</v>
      </c>
      <c r="FL1978" s="13">
        <v>0.16520000000000001</v>
      </c>
      <c r="FM1978" s="13">
        <v>0.13489999999999999</v>
      </c>
      <c r="FN1978" s="13">
        <v>8.5099999999999995E-2</v>
      </c>
      <c r="FO1978" s="13">
        <v>-0.27739999999999998</v>
      </c>
      <c r="FP1978" s="13">
        <v>-0.43740000000000001</v>
      </c>
      <c r="FQ1978" s="13">
        <v>-0.4249</v>
      </c>
      <c r="FR1978" s="13">
        <v>-0.40489999999999998</v>
      </c>
      <c r="FS1978" s="13">
        <v>-0.26500000000000001</v>
      </c>
      <c r="FT1978" s="13">
        <v>-0.26269999999999999</v>
      </c>
      <c r="FU1978" s="13">
        <v>-0.28999999999999998</v>
      </c>
      <c r="FV1978" s="13">
        <v>-0.33</v>
      </c>
      <c r="FW1978" s="13">
        <v>-0.1467</v>
      </c>
      <c r="FX1978" s="13">
        <v>0.189</v>
      </c>
      <c r="FY1978" s="13">
        <v>0.1641</v>
      </c>
      <c r="FZ1978" s="13">
        <v>8.72E-2</v>
      </c>
      <c r="GA1978" s="13">
        <v>-0.2883</v>
      </c>
      <c r="GB1978" s="13">
        <v>-0.53920000000000001</v>
      </c>
      <c r="GC1978" s="13">
        <v>-0.52900000000000003</v>
      </c>
      <c r="GD1978" s="13">
        <v>-0.45669999999999999</v>
      </c>
      <c r="GE1978" s="13">
        <v>-0.29909999999999998</v>
      </c>
      <c r="GF1978" s="13">
        <v>-0.29339999999999999</v>
      </c>
      <c r="GG1978" s="13">
        <v>-0.31280000000000002</v>
      </c>
      <c r="GH1978" s="13">
        <v>-0.4723</v>
      </c>
      <c r="GI1978" s="13">
        <v>-0.1527</v>
      </c>
      <c r="GJ1978" s="13">
        <v>0.1326</v>
      </c>
      <c r="GK1978" s="13">
        <v>0.12470000000000001</v>
      </c>
      <c r="GL1978" s="13">
        <v>5.7200000000000001E-2</v>
      </c>
      <c r="GM1978" s="13">
        <v>-0.1968</v>
      </c>
      <c r="GN1978" s="13">
        <v>-0.54910000000000003</v>
      </c>
      <c r="GO1978" s="13">
        <v>-0.53869999999999996</v>
      </c>
      <c r="GP1978" s="13">
        <v>-0.46710000000000002</v>
      </c>
      <c r="GQ1978" s="13">
        <v>-0.3105</v>
      </c>
      <c r="GR1978" s="13">
        <v>-0.3049</v>
      </c>
      <c r="GS1978" s="13">
        <v>-0.32419999999999999</v>
      </c>
      <c r="GT1978" s="13">
        <v>-0.4829</v>
      </c>
      <c r="GU1978" s="13">
        <v>-0.18340000000000001</v>
      </c>
      <c r="GV1978" s="13">
        <v>9.5799999999999996E-2</v>
      </c>
      <c r="GW1978" s="13">
        <v>8.6300000000000002E-2</v>
      </c>
      <c r="GX1978" s="13">
        <v>2.01E-2</v>
      </c>
      <c r="GY1978" s="13">
        <v>-0.22869999999999999</v>
      </c>
      <c r="GZ1978" s="13">
        <v>-0.56869999999999998</v>
      </c>
      <c r="HA1978" s="13">
        <v>-0.55800000000000005</v>
      </c>
      <c r="HB1978" s="13">
        <v>-0.48749999999999999</v>
      </c>
      <c r="HC1978" s="13">
        <v>-0.33300000000000002</v>
      </c>
      <c r="HD1978" s="13">
        <v>-0.32750000000000001</v>
      </c>
      <c r="HE1978" s="13">
        <v>-0.34649999999999997</v>
      </c>
      <c r="HF1978" s="13">
        <v>-0.50380000000000003</v>
      </c>
      <c r="HG1978" s="13">
        <v>-0.17460000000000001</v>
      </c>
      <c r="HH1978" s="13">
        <v>0.10630000000000001</v>
      </c>
      <c r="HI1978" s="13">
        <v>9.7199999999999995E-2</v>
      </c>
      <c r="HJ1978" s="13">
        <v>3.0700000000000002E-2</v>
      </c>
      <c r="HK1978" s="13">
        <v>-0.21959999999999999</v>
      </c>
      <c r="HL1978" s="13">
        <v>-0.5726</v>
      </c>
      <c r="HM1978" s="13">
        <v>-0.56189999999999996</v>
      </c>
      <c r="HN1978" s="13">
        <v>-0.49170000000000003</v>
      </c>
      <c r="HO1978" s="13">
        <v>-0.33760000000000001</v>
      </c>
      <c r="HP1978" s="17">
        <v>1.6879</v>
      </c>
      <c r="HQ1978" s="17">
        <v>1.6718999999999999</v>
      </c>
      <c r="HR1978" s="17">
        <v>1.7488999999999999</v>
      </c>
      <c r="HS1978" s="17">
        <v>2.3552</v>
      </c>
      <c r="HT1978" s="17">
        <v>2.9382000000000001</v>
      </c>
      <c r="HU1978" s="17">
        <v>3.0329000000000002</v>
      </c>
      <c r="HV1978" s="17">
        <v>2.9501000000000004</v>
      </c>
      <c r="HW1978" s="17">
        <v>2.4865999999999997</v>
      </c>
      <c r="HX1978" s="17">
        <v>2.0675999999999997</v>
      </c>
      <c r="HY1978" s="17">
        <v>2.0470999999999999</v>
      </c>
      <c r="HZ1978" s="17">
        <v>2.1061000000000001</v>
      </c>
      <c r="IA1978" s="17">
        <v>2.2919999999999998</v>
      </c>
      <c r="IB1978" s="17">
        <v>2.3083</v>
      </c>
      <c r="IC1978" s="17">
        <v>2.2669999999999999</v>
      </c>
      <c r="ID1978" s="17">
        <v>2.2439999999999998</v>
      </c>
      <c r="IE1978" s="17">
        <v>2.4752999999999998</v>
      </c>
      <c r="IF1978" s="17">
        <v>2.9390000000000001</v>
      </c>
      <c r="IG1978" s="17">
        <v>3.0171000000000001</v>
      </c>
      <c r="IH1978" s="17">
        <v>2.9002000000000003</v>
      </c>
      <c r="II1978" s="17">
        <v>2.3786999999999998</v>
      </c>
      <c r="IJ1978" s="17">
        <v>1.7717999999999998</v>
      </c>
      <c r="IK1978" s="17">
        <v>1.746</v>
      </c>
      <c r="IL1978" s="17">
        <v>1.8573</v>
      </c>
      <c r="IM1978" s="17">
        <v>2.0579000000000001</v>
      </c>
      <c r="IN1978" s="17">
        <v>2.0766</v>
      </c>
      <c r="IO1978" s="17">
        <v>2.0471999999999997</v>
      </c>
      <c r="IP1978" s="17">
        <v>1.9077</v>
      </c>
      <c r="IQ1978" s="17">
        <v>2.2983000000000002</v>
      </c>
      <c r="IR1978" s="17">
        <v>2.7616000000000001</v>
      </c>
      <c r="IS1978" s="17">
        <v>2.8776999999999999</v>
      </c>
      <c r="IT1978" s="17">
        <v>2.7761999999999998</v>
      </c>
      <c r="IU1978" s="17">
        <v>2.3832</v>
      </c>
      <c r="IV1978" s="17">
        <v>1.7608999999999999</v>
      </c>
      <c r="IW1978" s="17">
        <v>1.7412999999999998</v>
      </c>
      <c r="IX1978" s="17">
        <v>1.8549</v>
      </c>
      <c r="IY1978" s="17">
        <v>2.0514999999999999</v>
      </c>
      <c r="IZ1978" s="17">
        <v>2.0681000000000003</v>
      </c>
      <c r="JA1978" s="17">
        <v>2.0438000000000001</v>
      </c>
      <c r="JB1978" s="17">
        <v>1.9111000000000002</v>
      </c>
      <c r="JC1978" s="17">
        <v>2.2885999999999997</v>
      </c>
      <c r="JD1978" s="17">
        <v>2.7528000000000001</v>
      </c>
      <c r="JE1978" s="17">
        <v>2.8723000000000001</v>
      </c>
      <c r="JF1978" s="17">
        <v>2.7700999999999998</v>
      </c>
      <c r="JG1978" s="17">
        <v>2.3923000000000001</v>
      </c>
      <c r="JH1978" s="17">
        <v>1.7983</v>
      </c>
      <c r="JI1978" s="17">
        <v>1.7849999999999999</v>
      </c>
      <c r="JJ1978" s="17">
        <v>1.8884999999999998</v>
      </c>
      <c r="JK1978" s="17">
        <v>2.0759999999999996</v>
      </c>
      <c r="JL1978" s="17">
        <v>2.0905</v>
      </c>
      <c r="JM1978" s="17">
        <v>2.0625</v>
      </c>
      <c r="JN1978" s="17">
        <v>1.9291999999999998</v>
      </c>
      <c r="JO1978" s="17">
        <v>2.3244000000000002</v>
      </c>
      <c r="JP1978" s="17">
        <v>2.7772999999999999</v>
      </c>
      <c r="JQ1978" s="17">
        <v>2.8881999999999999</v>
      </c>
      <c r="JR1978" s="17">
        <v>2.7877000000000001</v>
      </c>
      <c r="JS1978" s="17">
        <v>2.4144000000000001</v>
      </c>
      <c r="JT1978" s="17">
        <v>1.8113999999999999</v>
      </c>
      <c r="JU1978" s="17">
        <v>1.8031000000000001</v>
      </c>
      <c r="JV1978" s="17">
        <v>1.9063000000000001</v>
      </c>
      <c r="JW1978" s="17">
        <v>2.0983999999999998</v>
      </c>
      <c r="JX1978" s="13">
        <v>2.2820416666666667</v>
      </c>
      <c r="JY1978" s="12">
        <v>2.1861945833333332</v>
      </c>
    </row>
    <row r="1979" spans="43:285" x14ac:dyDescent="0.25">
      <c r="AQ1979" s="11">
        <v>44039</v>
      </c>
      <c r="AR1979" s="11">
        <v>44044</v>
      </c>
      <c r="AS1979" s="11">
        <v>44075</v>
      </c>
      <c r="AT1979" s="11">
        <v>44105</v>
      </c>
      <c r="AU1979" s="11">
        <v>44136</v>
      </c>
      <c r="AV1979" s="11">
        <v>44166</v>
      </c>
      <c r="AW1979" s="11">
        <v>44197</v>
      </c>
      <c r="AX1979" s="11">
        <v>44228</v>
      </c>
      <c r="AY1979" s="11">
        <v>44256</v>
      </c>
      <c r="AZ1979" s="11">
        <v>44287</v>
      </c>
      <c r="BA1979" s="11">
        <v>44317</v>
      </c>
      <c r="BB1979" s="11">
        <v>44348</v>
      </c>
      <c r="BC1979" s="11">
        <v>44378</v>
      </c>
      <c r="BD1979" s="11">
        <v>44409</v>
      </c>
      <c r="BE1979" s="11">
        <v>44440</v>
      </c>
      <c r="BF1979" s="11">
        <v>44470</v>
      </c>
      <c r="BG1979" s="11">
        <v>44501</v>
      </c>
      <c r="BH1979" s="11">
        <v>44531</v>
      </c>
      <c r="BI1979" s="11">
        <v>44562</v>
      </c>
      <c r="BJ1979" s="11">
        <v>44593</v>
      </c>
      <c r="BK1979" s="11">
        <v>44621</v>
      </c>
      <c r="BL1979" s="11">
        <v>44652</v>
      </c>
      <c r="BM1979" s="11">
        <v>44682</v>
      </c>
      <c r="BN1979" s="11">
        <v>44713</v>
      </c>
      <c r="BO1979" s="11">
        <v>44743</v>
      </c>
      <c r="BP1979" s="11">
        <v>44774</v>
      </c>
      <c r="BQ1979" s="11">
        <v>44805</v>
      </c>
      <c r="BR1979" s="11">
        <v>44835</v>
      </c>
      <c r="BS1979" s="11">
        <v>44866</v>
      </c>
      <c r="BT1979" s="11">
        <v>44896</v>
      </c>
      <c r="BU1979" s="11">
        <v>44927</v>
      </c>
      <c r="BV1979" s="11">
        <v>44958</v>
      </c>
      <c r="BW1979" s="11">
        <v>44986</v>
      </c>
      <c r="BX1979" s="11">
        <v>45017</v>
      </c>
      <c r="BY1979" s="11">
        <v>45047</v>
      </c>
      <c r="BZ1979" s="11">
        <v>45078</v>
      </c>
      <c r="CA1979" s="11">
        <v>45108</v>
      </c>
      <c r="CB1979" s="11">
        <v>45139</v>
      </c>
      <c r="CC1979" s="11">
        <v>45170</v>
      </c>
      <c r="CD1979" s="11">
        <v>45200</v>
      </c>
      <c r="CE1979" s="11">
        <v>45231</v>
      </c>
      <c r="CF1979" s="11">
        <v>45261</v>
      </c>
      <c r="CG1979" s="11">
        <v>45292</v>
      </c>
      <c r="CH1979" s="11">
        <v>45323</v>
      </c>
      <c r="CI1979" s="11">
        <v>45352</v>
      </c>
      <c r="CJ1979" s="11">
        <v>45383</v>
      </c>
      <c r="CK1979" s="11">
        <v>45413</v>
      </c>
      <c r="CL1979" s="11">
        <v>45444</v>
      </c>
      <c r="CM1979" s="11">
        <v>45474</v>
      </c>
      <c r="CN1979" s="11">
        <v>45505</v>
      </c>
      <c r="CO1979" s="11">
        <v>45536</v>
      </c>
      <c r="CP1979" s="11">
        <v>45566</v>
      </c>
      <c r="CQ1979" s="11">
        <v>45597</v>
      </c>
      <c r="CR1979" s="11">
        <v>45627</v>
      </c>
      <c r="CS1979" s="11">
        <v>45658</v>
      </c>
      <c r="CT1979" s="11">
        <v>45689</v>
      </c>
      <c r="CU1979" s="11">
        <v>45717</v>
      </c>
      <c r="CV1979" s="11">
        <v>45748</v>
      </c>
      <c r="CW1979" s="11">
        <v>45778</v>
      </c>
      <c r="CX1979" s="11">
        <v>45809</v>
      </c>
      <c r="CY1979" s="11">
        <v>45839</v>
      </c>
      <c r="CZ1979" s="13">
        <v>1.734</v>
      </c>
      <c r="DA1979" s="13">
        <v>1.786</v>
      </c>
      <c r="DB1979" s="13">
        <v>1.9319999999999999</v>
      </c>
      <c r="DC1979" s="13">
        <v>2.3849999999999998</v>
      </c>
      <c r="DD1979" s="13">
        <v>2.7629999999999999</v>
      </c>
      <c r="DE1979" s="13">
        <v>2.8879999999999999</v>
      </c>
      <c r="DF1979" s="13">
        <v>2.8580000000000001</v>
      </c>
      <c r="DG1979" s="13">
        <v>2.7610000000000001</v>
      </c>
      <c r="DH1979" s="13">
        <v>2.516</v>
      </c>
      <c r="DI1979" s="13">
        <v>2.484</v>
      </c>
      <c r="DJ1979" s="13">
        <v>2.524</v>
      </c>
      <c r="DK1979" s="13">
        <v>2.57</v>
      </c>
      <c r="DL1979" s="13">
        <v>2.5830000000000002</v>
      </c>
      <c r="DM1979" s="13">
        <v>2.5659999999999998</v>
      </c>
      <c r="DN1979" s="13">
        <v>2.5830000000000002</v>
      </c>
      <c r="DO1979" s="13">
        <v>2.6339999999999999</v>
      </c>
      <c r="DP1979" s="13">
        <v>2.7650000000000001</v>
      </c>
      <c r="DQ1979" s="13">
        <v>2.8690000000000002</v>
      </c>
      <c r="DR1979" s="13">
        <v>2.8319999999999999</v>
      </c>
      <c r="DS1979" s="13">
        <v>2.6850000000000001</v>
      </c>
      <c r="DT1979" s="13">
        <v>2.331</v>
      </c>
      <c r="DU1979" s="13">
        <v>2.2949999999999999</v>
      </c>
      <c r="DV1979" s="13">
        <v>2.335</v>
      </c>
      <c r="DW1979" s="13">
        <v>2.379</v>
      </c>
      <c r="DX1979" s="13">
        <v>2.3919999999999999</v>
      </c>
      <c r="DY1979" s="13">
        <v>2.383</v>
      </c>
      <c r="DZ1979" s="13">
        <v>2.403</v>
      </c>
      <c r="EA1979" s="13">
        <v>2.4729999999999999</v>
      </c>
      <c r="EB1979" s="13">
        <v>2.645</v>
      </c>
      <c r="EC1979" s="13">
        <v>2.7690000000000001</v>
      </c>
      <c r="ED1979" s="13">
        <v>2.734</v>
      </c>
      <c r="EE1979" s="13">
        <v>2.589</v>
      </c>
      <c r="EF1979" s="13">
        <v>2.3090000000000002</v>
      </c>
      <c r="EG1979" s="13">
        <v>2.2789999999999999</v>
      </c>
      <c r="EH1979" s="13">
        <v>2.3220000000000001</v>
      </c>
      <c r="EI1979" s="13">
        <v>2.3620000000000001</v>
      </c>
      <c r="EJ1979" s="13">
        <v>2.3730000000000002</v>
      </c>
      <c r="EK1979" s="13">
        <v>2.3679999999999999</v>
      </c>
      <c r="EL1979" s="13">
        <v>2.395</v>
      </c>
      <c r="EM1979" s="13">
        <v>2.4729999999999999</v>
      </c>
      <c r="EN1979" s="13">
        <v>2.6579999999999999</v>
      </c>
      <c r="EO1979" s="13">
        <v>2.7869999999999999</v>
      </c>
      <c r="EP1979" s="13">
        <v>2.7519999999999998</v>
      </c>
      <c r="EQ1979" s="13">
        <v>2.6230000000000002</v>
      </c>
      <c r="ER1979" s="13">
        <v>2.3690000000000002</v>
      </c>
      <c r="ES1979" s="13">
        <v>2.3450000000000002</v>
      </c>
      <c r="ET1979" s="13">
        <v>2.379</v>
      </c>
      <c r="EU1979" s="13">
        <v>2.4289999999999998</v>
      </c>
      <c r="EV1979" s="13">
        <v>2.4300000000000002</v>
      </c>
      <c r="EW1979" s="13">
        <v>2.4249999999999998</v>
      </c>
      <c r="EX1979" s="13">
        <v>2.452</v>
      </c>
      <c r="EY1979" s="13">
        <v>2.5299999999999998</v>
      </c>
      <c r="EZ1979" s="13">
        <v>2.7120000000000002</v>
      </c>
      <c r="FA1979" s="13">
        <v>2.8380000000000001</v>
      </c>
      <c r="FB1979" s="13">
        <v>2.806</v>
      </c>
      <c r="FC1979" s="13">
        <v>2.6829999999999998</v>
      </c>
      <c r="FD1979" s="13">
        <v>2.4329999999999998</v>
      </c>
      <c r="FE1979" s="13">
        <v>2.415</v>
      </c>
      <c r="FF1979" s="13">
        <v>2.448</v>
      </c>
      <c r="FG1979" s="13">
        <v>2.4860000000000002</v>
      </c>
      <c r="FH1979" s="13">
        <v>-0.1225</v>
      </c>
      <c r="FI1979" s="13">
        <v>-0.19989999999999999</v>
      </c>
      <c r="FJ1979" s="13">
        <v>-0.25</v>
      </c>
      <c r="FK1979" s="13">
        <v>-5.6800000000000003E-2</v>
      </c>
      <c r="FL1979" s="13">
        <v>0.16569999999999999</v>
      </c>
      <c r="FM1979" s="13">
        <v>0.1331</v>
      </c>
      <c r="FN1979" s="13">
        <v>8.0500000000000002E-2</v>
      </c>
      <c r="FO1979" s="13">
        <v>-0.27929999999999999</v>
      </c>
      <c r="FP1979" s="13">
        <v>-0.43769999999999998</v>
      </c>
      <c r="FQ1979" s="13">
        <v>-0.4249</v>
      </c>
      <c r="FR1979" s="13">
        <v>-0.40500000000000003</v>
      </c>
      <c r="FS1979" s="13">
        <v>-0.26519999999999999</v>
      </c>
      <c r="FT1979" s="13">
        <v>-0.26250000000000001</v>
      </c>
      <c r="FU1979" s="13">
        <v>-0.29010000000000002</v>
      </c>
      <c r="FV1979" s="13">
        <v>-0.3301</v>
      </c>
      <c r="FW1979" s="13">
        <v>-0.15</v>
      </c>
      <c r="FX1979" s="13">
        <v>0.18759999999999999</v>
      </c>
      <c r="FY1979" s="13">
        <v>0.1623</v>
      </c>
      <c r="FZ1979" s="13">
        <v>8.5000000000000006E-2</v>
      </c>
      <c r="GA1979" s="13">
        <v>-0.29249999999999998</v>
      </c>
      <c r="GB1979" s="13">
        <v>-0.53959999999999997</v>
      </c>
      <c r="GC1979" s="13">
        <v>-0.5292</v>
      </c>
      <c r="GD1979" s="13">
        <v>-0.45679999999999998</v>
      </c>
      <c r="GE1979" s="13">
        <v>-0.29899999999999999</v>
      </c>
      <c r="GF1979" s="13">
        <v>-0.29299999999999998</v>
      </c>
      <c r="GG1979" s="13">
        <v>-0.3125</v>
      </c>
      <c r="GH1979" s="13">
        <v>-0.47210000000000002</v>
      </c>
      <c r="GI1979" s="13">
        <v>-0.15379999999999999</v>
      </c>
      <c r="GJ1979" s="13">
        <v>0.13320000000000001</v>
      </c>
      <c r="GK1979" s="13">
        <v>0.1255</v>
      </c>
      <c r="GL1979" s="13">
        <v>5.7500000000000002E-2</v>
      </c>
      <c r="GM1979" s="13">
        <v>-0.1981</v>
      </c>
      <c r="GN1979" s="13">
        <v>-0.54959999999999998</v>
      </c>
      <c r="GO1979" s="13">
        <v>-0.53900000000000003</v>
      </c>
      <c r="GP1979" s="13">
        <v>-0.4672</v>
      </c>
      <c r="GQ1979" s="13">
        <v>-0.31040000000000001</v>
      </c>
      <c r="GR1979" s="13">
        <v>-0.30449999999999999</v>
      </c>
      <c r="GS1979" s="13">
        <v>-0.32379999999999998</v>
      </c>
      <c r="GT1979" s="13">
        <v>-0.48280000000000001</v>
      </c>
      <c r="GU1979" s="13">
        <v>-0.1845</v>
      </c>
      <c r="GV1979" s="13">
        <v>9.64E-2</v>
      </c>
      <c r="GW1979" s="13">
        <v>8.7099999999999997E-2</v>
      </c>
      <c r="GX1979" s="13">
        <v>2.0400000000000001E-2</v>
      </c>
      <c r="GY1979" s="13">
        <v>-0.2301</v>
      </c>
      <c r="GZ1979" s="13">
        <v>-0.56910000000000005</v>
      </c>
      <c r="HA1979" s="13">
        <v>-0.55820000000000003</v>
      </c>
      <c r="HB1979" s="13">
        <v>-0.48759999999999998</v>
      </c>
      <c r="HC1979" s="13">
        <v>-0.33289999999999997</v>
      </c>
      <c r="HD1979" s="13">
        <v>-0.32719999999999999</v>
      </c>
      <c r="HE1979" s="13">
        <v>-0.34610000000000002</v>
      </c>
      <c r="HF1979" s="13">
        <v>-0.50370000000000004</v>
      </c>
      <c r="HG1979" s="13">
        <v>-0.1757</v>
      </c>
      <c r="HH1979" s="13">
        <v>0.1069</v>
      </c>
      <c r="HI1979" s="13">
        <v>9.8100000000000007E-2</v>
      </c>
      <c r="HJ1979" s="13">
        <v>3.1E-2</v>
      </c>
      <c r="HK1979" s="13">
        <v>-0.221</v>
      </c>
      <c r="HL1979" s="13">
        <v>-0.57310000000000005</v>
      </c>
      <c r="HM1979" s="13">
        <v>-0.56220000000000003</v>
      </c>
      <c r="HN1979" s="13">
        <v>-0.49170000000000003</v>
      </c>
      <c r="HO1979" s="13">
        <v>-0.33739999999999998</v>
      </c>
      <c r="HP1979" s="17">
        <v>1.6114999999999999</v>
      </c>
      <c r="HQ1979" s="17">
        <v>1.5861000000000001</v>
      </c>
      <c r="HR1979" s="17">
        <v>1.6819999999999999</v>
      </c>
      <c r="HS1979" s="17">
        <v>2.3281999999999998</v>
      </c>
      <c r="HT1979" s="17">
        <v>2.9287000000000001</v>
      </c>
      <c r="HU1979" s="17">
        <v>3.0210999999999997</v>
      </c>
      <c r="HV1979" s="17">
        <v>2.9384999999999999</v>
      </c>
      <c r="HW1979" s="17">
        <v>2.4817</v>
      </c>
      <c r="HX1979" s="17">
        <v>2.0783</v>
      </c>
      <c r="HY1979" s="17">
        <v>2.0590999999999999</v>
      </c>
      <c r="HZ1979" s="17">
        <v>2.1189999999999998</v>
      </c>
      <c r="IA1979" s="17">
        <v>2.3047999999999997</v>
      </c>
      <c r="IB1979" s="17">
        <v>2.3205</v>
      </c>
      <c r="IC1979" s="17">
        <v>2.2759</v>
      </c>
      <c r="ID1979" s="17">
        <v>2.2529000000000003</v>
      </c>
      <c r="IE1979" s="17">
        <v>2.484</v>
      </c>
      <c r="IF1979" s="17">
        <v>2.9526000000000003</v>
      </c>
      <c r="IG1979" s="17">
        <v>3.0313000000000003</v>
      </c>
      <c r="IH1979" s="17">
        <v>2.9169999999999998</v>
      </c>
      <c r="II1979" s="17">
        <v>2.3925000000000001</v>
      </c>
      <c r="IJ1979" s="17">
        <v>1.7913999999999999</v>
      </c>
      <c r="IK1979" s="17">
        <v>1.7658</v>
      </c>
      <c r="IL1979" s="17">
        <v>1.8782000000000001</v>
      </c>
      <c r="IM1979" s="17">
        <v>2.08</v>
      </c>
      <c r="IN1979" s="17">
        <v>2.0989999999999998</v>
      </c>
      <c r="IO1979" s="17">
        <v>2.0705</v>
      </c>
      <c r="IP1979" s="17">
        <v>1.9309000000000001</v>
      </c>
      <c r="IQ1979" s="17">
        <v>2.3191999999999999</v>
      </c>
      <c r="IR1979" s="17">
        <v>2.7782</v>
      </c>
      <c r="IS1979" s="17">
        <v>2.8945000000000003</v>
      </c>
      <c r="IT1979" s="17">
        <v>2.7915000000000001</v>
      </c>
      <c r="IU1979" s="17">
        <v>2.3908999999999998</v>
      </c>
      <c r="IV1979" s="17">
        <v>1.7594000000000003</v>
      </c>
      <c r="IW1979" s="17">
        <v>1.7399999999999998</v>
      </c>
      <c r="IX1979" s="17">
        <v>1.8548</v>
      </c>
      <c r="IY1979" s="17">
        <v>2.0516000000000001</v>
      </c>
      <c r="IZ1979" s="17">
        <v>2.0685000000000002</v>
      </c>
      <c r="JA1979" s="17">
        <v>2.0442</v>
      </c>
      <c r="JB1979" s="17">
        <v>1.9121999999999999</v>
      </c>
      <c r="JC1979" s="17">
        <v>2.2885</v>
      </c>
      <c r="JD1979" s="17">
        <v>2.7544</v>
      </c>
      <c r="JE1979" s="17">
        <v>2.8740999999999999</v>
      </c>
      <c r="JF1979" s="17">
        <v>2.7723999999999998</v>
      </c>
      <c r="JG1979" s="17">
        <v>2.3929</v>
      </c>
      <c r="JH1979" s="17">
        <v>1.7999000000000001</v>
      </c>
      <c r="JI1979" s="17">
        <v>1.7868000000000002</v>
      </c>
      <c r="JJ1979" s="17">
        <v>1.8914</v>
      </c>
      <c r="JK1979" s="17">
        <v>2.0960999999999999</v>
      </c>
      <c r="JL1979" s="17">
        <v>2.1028000000000002</v>
      </c>
      <c r="JM1979" s="17">
        <v>2.0789</v>
      </c>
      <c r="JN1979" s="17">
        <v>1.9482999999999999</v>
      </c>
      <c r="JO1979" s="17">
        <v>2.3542999999999998</v>
      </c>
      <c r="JP1979" s="17">
        <v>2.8189000000000002</v>
      </c>
      <c r="JQ1979" s="17">
        <v>2.9361000000000002</v>
      </c>
      <c r="JR1979" s="17">
        <v>2.8370000000000002</v>
      </c>
      <c r="JS1979" s="17">
        <v>2.4619999999999997</v>
      </c>
      <c r="JT1979" s="17">
        <v>1.8598999999999997</v>
      </c>
      <c r="JU1979" s="17">
        <v>1.8528</v>
      </c>
      <c r="JV1979" s="17">
        <v>1.9562999999999999</v>
      </c>
      <c r="JW1979" s="17">
        <v>2.1486000000000001</v>
      </c>
      <c r="JX1979" s="13">
        <v>2.2615833333333333</v>
      </c>
      <c r="JY1979" s="12">
        <v>2.1954766666666665</v>
      </c>
    </row>
    <row r="1980" spans="43:285" x14ac:dyDescent="0.25">
      <c r="AQ1980" s="11">
        <v>44040</v>
      </c>
      <c r="AR1980" s="11">
        <v>44044</v>
      </c>
      <c r="AS1980" s="11">
        <v>44075</v>
      </c>
      <c r="AT1980" s="11">
        <v>44105</v>
      </c>
      <c r="AU1980" s="11">
        <v>44136</v>
      </c>
      <c r="AV1980" s="11">
        <v>44166</v>
      </c>
      <c r="AW1980" s="11">
        <v>44197</v>
      </c>
      <c r="AX1980" s="11">
        <v>44228</v>
      </c>
      <c r="AY1980" s="11">
        <v>44256</v>
      </c>
      <c r="AZ1980" s="11">
        <v>44287</v>
      </c>
      <c r="BA1980" s="11">
        <v>44317</v>
      </c>
      <c r="BB1980" s="11">
        <v>44348</v>
      </c>
      <c r="BC1980" s="11">
        <v>44378</v>
      </c>
      <c r="BD1980" s="11">
        <v>44409</v>
      </c>
      <c r="BE1980" s="11">
        <v>44440</v>
      </c>
      <c r="BF1980" s="11">
        <v>44470</v>
      </c>
      <c r="BG1980" s="11">
        <v>44501</v>
      </c>
      <c r="BH1980" s="11">
        <v>44531</v>
      </c>
      <c r="BI1980" s="11">
        <v>44562</v>
      </c>
      <c r="BJ1980" s="11">
        <v>44593</v>
      </c>
      <c r="BK1980" s="11">
        <v>44621</v>
      </c>
      <c r="BL1980" s="11">
        <v>44652</v>
      </c>
      <c r="BM1980" s="11">
        <v>44682</v>
      </c>
      <c r="BN1980" s="11">
        <v>44713</v>
      </c>
      <c r="BO1980" s="11">
        <v>44743</v>
      </c>
      <c r="BP1980" s="11">
        <v>44774</v>
      </c>
      <c r="BQ1980" s="11">
        <v>44805</v>
      </c>
      <c r="BR1980" s="11">
        <v>44835</v>
      </c>
      <c r="BS1980" s="11">
        <v>44866</v>
      </c>
      <c r="BT1980" s="11">
        <v>44896</v>
      </c>
      <c r="BU1980" s="11">
        <v>44927</v>
      </c>
      <c r="BV1980" s="11">
        <v>44958</v>
      </c>
      <c r="BW1980" s="11">
        <v>44986</v>
      </c>
      <c r="BX1980" s="11">
        <v>45017</v>
      </c>
      <c r="BY1980" s="11">
        <v>45047</v>
      </c>
      <c r="BZ1980" s="11">
        <v>45078</v>
      </c>
      <c r="CA1980" s="11">
        <v>45108</v>
      </c>
      <c r="CB1980" s="11">
        <v>45139</v>
      </c>
      <c r="CC1980" s="11">
        <v>45170</v>
      </c>
      <c r="CD1980" s="11">
        <v>45200</v>
      </c>
      <c r="CE1980" s="11">
        <v>45231</v>
      </c>
      <c r="CF1980" s="11">
        <v>45261</v>
      </c>
      <c r="CG1980" s="11">
        <v>45292</v>
      </c>
      <c r="CH1980" s="11">
        <v>45323</v>
      </c>
      <c r="CI1980" s="11">
        <v>45352</v>
      </c>
      <c r="CJ1980" s="11">
        <v>45383</v>
      </c>
      <c r="CK1980" s="11">
        <v>45413</v>
      </c>
      <c r="CL1980" s="11">
        <v>45444</v>
      </c>
      <c r="CM1980" s="11">
        <v>45474</v>
      </c>
      <c r="CN1980" s="11">
        <v>45505</v>
      </c>
      <c r="CO1980" s="11">
        <v>45536</v>
      </c>
      <c r="CP1980" s="11">
        <v>45566</v>
      </c>
      <c r="CQ1980" s="11">
        <v>45597</v>
      </c>
      <c r="CR1980" s="11">
        <v>45627</v>
      </c>
      <c r="CS1980" s="11">
        <v>45658</v>
      </c>
      <c r="CT1980" s="11">
        <v>45689</v>
      </c>
      <c r="CU1980" s="11">
        <v>45717</v>
      </c>
      <c r="CV1980" s="11">
        <v>45748</v>
      </c>
      <c r="CW1980" s="11">
        <v>45778</v>
      </c>
      <c r="CX1980" s="11">
        <v>45809</v>
      </c>
      <c r="CY1980" s="11">
        <v>45839</v>
      </c>
      <c r="CZ1980" s="13">
        <v>1.8</v>
      </c>
      <c r="DA1980" s="13">
        <v>1.8640000000000001</v>
      </c>
      <c r="DB1980" s="13">
        <v>2.012</v>
      </c>
      <c r="DC1980" s="13">
        <v>2.4580000000000002</v>
      </c>
      <c r="DD1980" s="13">
        <v>2.8220000000000001</v>
      </c>
      <c r="DE1980" s="13">
        <v>2.944</v>
      </c>
      <c r="DF1980" s="13">
        <v>2.911</v>
      </c>
      <c r="DG1980" s="13">
        <v>2.8119999999999998</v>
      </c>
      <c r="DH1980" s="13">
        <v>2.5659999999999998</v>
      </c>
      <c r="DI1980" s="13">
        <v>2.5339999999999998</v>
      </c>
      <c r="DJ1980" s="13">
        <v>2.5750000000000002</v>
      </c>
      <c r="DK1980" s="13">
        <v>2.6240000000000001</v>
      </c>
      <c r="DL1980" s="13">
        <v>2.6360000000000001</v>
      </c>
      <c r="DM1980" s="13">
        <v>2.6179999999999999</v>
      </c>
      <c r="DN1980" s="13">
        <v>2.633</v>
      </c>
      <c r="DO1980" s="13">
        <v>2.68</v>
      </c>
      <c r="DP1980" s="13">
        <v>2.8069999999999999</v>
      </c>
      <c r="DQ1980" s="13">
        <v>2.9079999999999999</v>
      </c>
      <c r="DR1980" s="13">
        <v>2.867</v>
      </c>
      <c r="DS1980" s="13">
        <v>2.718</v>
      </c>
      <c r="DT1980" s="13">
        <v>2.35</v>
      </c>
      <c r="DU1980" s="13">
        <v>2.3140000000000001</v>
      </c>
      <c r="DV1980" s="13">
        <v>2.3540000000000001</v>
      </c>
      <c r="DW1980" s="13">
        <v>2.3969999999999998</v>
      </c>
      <c r="DX1980" s="13">
        <v>2.4079999999999999</v>
      </c>
      <c r="DY1980" s="13">
        <v>2.3969999999999998</v>
      </c>
      <c r="DZ1980" s="13">
        <v>2.4180000000000001</v>
      </c>
      <c r="EA1980" s="13">
        <v>2.4870000000000001</v>
      </c>
      <c r="EB1980" s="13">
        <v>2.66</v>
      </c>
      <c r="EC1980" s="13">
        <v>2.7839999999999998</v>
      </c>
      <c r="ED1980" s="13">
        <v>2.7490000000000001</v>
      </c>
      <c r="EE1980" s="13">
        <v>2.6040000000000001</v>
      </c>
      <c r="EF1980" s="13">
        <v>2.3239999999999998</v>
      </c>
      <c r="EG1980" s="13">
        <v>2.294</v>
      </c>
      <c r="EH1980" s="13">
        <v>2.3370000000000002</v>
      </c>
      <c r="EI1980" s="13">
        <v>2.3769999999999998</v>
      </c>
      <c r="EJ1980" s="13">
        <v>2.387</v>
      </c>
      <c r="EK1980" s="13">
        <v>2.3820000000000001</v>
      </c>
      <c r="EL1980" s="13">
        <v>2.4089999999999998</v>
      </c>
      <c r="EM1980" s="13">
        <v>2.4870000000000001</v>
      </c>
      <c r="EN1980" s="13">
        <v>2.6720000000000002</v>
      </c>
      <c r="EO1980" s="13">
        <v>2.8010000000000002</v>
      </c>
      <c r="EP1980" s="13">
        <v>2.766</v>
      </c>
      <c r="EQ1980" s="13">
        <v>2.6360000000000001</v>
      </c>
      <c r="ER1980" s="13">
        <v>2.3660000000000001</v>
      </c>
      <c r="ES1980" s="13">
        <v>2.3420000000000001</v>
      </c>
      <c r="ET1980" s="13">
        <v>2.3759999999999999</v>
      </c>
      <c r="EU1980" s="13">
        <v>2.4260000000000002</v>
      </c>
      <c r="EV1980" s="13">
        <v>2.427</v>
      </c>
      <c r="EW1980" s="13">
        <v>2.4220000000000002</v>
      </c>
      <c r="EX1980" s="13">
        <v>2.4489999999999998</v>
      </c>
      <c r="EY1980" s="13">
        <v>2.5270000000000001</v>
      </c>
      <c r="EZ1980" s="13">
        <v>2.7090000000000001</v>
      </c>
      <c r="FA1980" s="13">
        <v>2.835</v>
      </c>
      <c r="FB1980" s="13">
        <v>2.8029999999999999</v>
      </c>
      <c r="FC1980" s="13">
        <v>2.68</v>
      </c>
      <c r="FD1980" s="13">
        <v>2.4300000000000002</v>
      </c>
      <c r="FE1980" s="13">
        <v>2.4119999999999999</v>
      </c>
      <c r="FF1980" s="13">
        <v>2.4449999999999998</v>
      </c>
      <c r="FG1980" s="13">
        <v>2.4830000000000001</v>
      </c>
      <c r="FH1980" s="13">
        <v>-0.12</v>
      </c>
      <c r="FI1980" s="13">
        <v>-0.2051</v>
      </c>
      <c r="FJ1980" s="13">
        <v>-0.25509999999999999</v>
      </c>
      <c r="FK1980" s="13">
        <v>-6.25E-2</v>
      </c>
      <c r="FL1980" s="13">
        <v>0.1575</v>
      </c>
      <c r="FM1980" s="13">
        <v>0.12509999999999999</v>
      </c>
      <c r="FN1980" s="13">
        <v>7.2599999999999998E-2</v>
      </c>
      <c r="FO1980" s="13">
        <v>-0.28749999999999998</v>
      </c>
      <c r="FP1980" s="13">
        <v>-0.4375</v>
      </c>
      <c r="FQ1980" s="13">
        <v>-0.42499999999999999</v>
      </c>
      <c r="FR1980" s="13">
        <v>-0.40489999999999998</v>
      </c>
      <c r="FS1980" s="13">
        <v>-0.26500000000000001</v>
      </c>
      <c r="FT1980" s="13">
        <v>-0.26250000000000001</v>
      </c>
      <c r="FU1980" s="13">
        <v>-0.28989999999999999</v>
      </c>
      <c r="FV1980" s="13">
        <v>-0.32990000000000003</v>
      </c>
      <c r="FW1980" s="13">
        <v>-0.156</v>
      </c>
      <c r="FX1980" s="13">
        <v>0.1784</v>
      </c>
      <c r="FY1980" s="13">
        <v>0.1535</v>
      </c>
      <c r="FZ1980" s="13">
        <v>7.6899999999999996E-2</v>
      </c>
      <c r="GA1980" s="13">
        <v>-0.29720000000000002</v>
      </c>
      <c r="GB1980" s="13">
        <v>-0.53879999999999995</v>
      </c>
      <c r="GC1980" s="13">
        <v>-0.52859999999999996</v>
      </c>
      <c r="GD1980" s="13">
        <v>-0.45660000000000001</v>
      </c>
      <c r="GE1980" s="13">
        <v>-0.29970000000000002</v>
      </c>
      <c r="GF1980" s="13">
        <v>-0.29389999999999999</v>
      </c>
      <c r="GG1980" s="13">
        <v>-0.31340000000000001</v>
      </c>
      <c r="GH1980" s="13">
        <v>-0.47170000000000001</v>
      </c>
      <c r="GI1980" s="13">
        <v>-0.16209999999999999</v>
      </c>
      <c r="GJ1980" s="13">
        <v>0.12230000000000001</v>
      </c>
      <c r="GK1980" s="13">
        <v>0.1145</v>
      </c>
      <c r="GL1980" s="13">
        <v>4.7399999999999998E-2</v>
      </c>
      <c r="GM1980" s="13">
        <v>-0.20599999999999999</v>
      </c>
      <c r="GN1980" s="13">
        <v>-0.54869999999999997</v>
      </c>
      <c r="GO1980" s="13">
        <v>-0.53839999999999999</v>
      </c>
      <c r="GP1980" s="13">
        <v>-0.46689999999999998</v>
      </c>
      <c r="GQ1980" s="13">
        <v>-0.31109999999999999</v>
      </c>
      <c r="GR1980" s="13">
        <v>-0.3054</v>
      </c>
      <c r="GS1980" s="13">
        <v>-0.32479999999999998</v>
      </c>
      <c r="GT1980" s="13">
        <v>-0.4824</v>
      </c>
      <c r="GU1980" s="13">
        <v>-0.18410000000000001</v>
      </c>
      <c r="GV1980" s="13">
        <v>9.6000000000000002E-2</v>
      </c>
      <c r="GW1980" s="13">
        <v>8.7099999999999997E-2</v>
      </c>
      <c r="GX1980" s="13">
        <v>2.0899999999999998E-2</v>
      </c>
      <c r="GY1980" s="13">
        <v>-0.22869999999999999</v>
      </c>
      <c r="GZ1980" s="13">
        <v>-0.56830000000000003</v>
      </c>
      <c r="HA1980" s="13">
        <v>-0.55769999999999997</v>
      </c>
      <c r="HB1980" s="13">
        <v>-0.48730000000000001</v>
      </c>
      <c r="HC1980" s="13">
        <v>-0.33350000000000002</v>
      </c>
      <c r="HD1980" s="13">
        <v>-0.32800000000000001</v>
      </c>
      <c r="HE1980" s="13">
        <v>-0.34710000000000002</v>
      </c>
      <c r="HF1980" s="13">
        <v>-0.50329999999999997</v>
      </c>
      <c r="HG1980" s="13">
        <v>-0.17530000000000001</v>
      </c>
      <c r="HH1980" s="13">
        <v>0.1065</v>
      </c>
      <c r="HI1980" s="13">
        <v>9.8000000000000004E-2</v>
      </c>
      <c r="HJ1980" s="13">
        <v>3.15E-2</v>
      </c>
      <c r="HK1980" s="13">
        <v>-0.21959999999999999</v>
      </c>
      <c r="HL1980" s="13">
        <v>-0.57220000000000004</v>
      </c>
      <c r="HM1980" s="13">
        <v>-0.56159999999999999</v>
      </c>
      <c r="HN1980" s="13">
        <v>-0.49149999999999999</v>
      </c>
      <c r="HO1980" s="13">
        <v>-0.33810000000000001</v>
      </c>
      <c r="HP1980" s="17">
        <v>1.6800000000000002</v>
      </c>
      <c r="HQ1980" s="17">
        <v>1.6589</v>
      </c>
      <c r="HR1980" s="17">
        <v>1.7568999999999999</v>
      </c>
      <c r="HS1980" s="17">
        <v>2.3955000000000002</v>
      </c>
      <c r="HT1980" s="17">
        <v>2.9795000000000003</v>
      </c>
      <c r="HU1980" s="17">
        <v>3.0690999999999997</v>
      </c>
      <c r="HV1980" s="17">
        <v>2.9836</v>
      </c>
      <c r="HW1980" s="17">
        <v>2.5244999999999997</v>
      </c>
      <c r="HX1980" s="17">
        <v>2.1284999999999998</v>
      </c>
      <c r="HY1980" s="17">
        <v>2.109</v>
      </c>
      <c r="HZ1980" s="17">
        <v>2.1701000000000001</v>
      </c>
      <c r="IA1980" s="17">
        <v>2.359</v>
      </c>
      <c r="IB1980" s="17">
        <v>2.3734999999999999</v>
      </c>
      <c r="IC1980" s="17">
        <v>2.3281000000000001</v>
      </c>
      <c r="ID1980" s="17">
        <v>2.3031000000000001</v>
      </c>
      <c r="IE1980" s="17">
        <v>2.524</v>
      </c>
      <c r="IF1980" s="17">
        <v>2.9853999999999998</v>
      </c>
      <c r="IG1980" s="17">
        <v>3.0615000000000001</v>
      </c>
      <c r="IH1980" s="17">
        <v>2.9439000000000002</v>
      </c>
      <c r="II1980" s="17">
        <v>2.4207999999999998</v>
      </c>
      <c r="IJ1980" s="17">
        <v>1.8112000000000001</v>
      </c>
      <c r="IK1980" s="17">
        <v>1.7854000000000001</v>
      </c>
      <c r="IL1980" s="17">
        <v>1.8974000000000002</v>
      </c>
      <c r="IM1980" s="17">
        <v>2.0972999999999997</v>
      </c>
      <c r="IN1980" s="17">
        <v>2.1141000000000001</v>
      </c>
      <c r="IO1980" s="17">
        <v>2.0835999999999997</v>
      </c>
      <c r="IP1980" s="17">
        <v>1.9463000000000001</v>
      </c>
      <c r="IQ1980" s="17">
        <v>2.3249</v>
      </c>
      <c r="IR1980" s="17">
        <v>2.7823000000000002</v>
      </c>
      <c r="IS1980" s="17">
        <v>2.8984999999999999</v>
      </c>
      <c r="IT1980" s="17">
        <v>2.7964000000000002</v>
      </c>
      <c r="IU1980" s="17">
        <v>2.3980000000000001</v>
      </c>
      <c r="IV1980" s="17">
        <v>1.7752999999999999</v>
      </c>
      <c r="IW1980" s="17">
        <v>1.7556</v>
      </c>
      <c r="IX1980" s="17">
        <v>1.8701000000000003</v>
      </c>
      <c r="IY1980" s="17">
        <v>2.0658999999999996</v>
      </c>
      <c r="IZ1980" s="17">
        <v>2.0815999999999999</v>
      </c>
      <c r="JA1980" s="17">
        <v>2.0571999999999999</v>
      </c>
      <c r="JB1980" s="17">
        <v>1.9265999999999999</v>
      </c>
      <c r="JC1980" s="17">
        <v>2.3029000000000002</v>
      </c>
      <c r="JD1980" s="17">
        <v>2.7680000000000002</v>
      </c>
      <c r="JE1980" s="17">
        <v>2.8881000000000001</v>
      </c>
      <c r="JF1980" s="17">
        <v>2.7869000000000002</v>
      </c>
      <c r="JG1980" s="17">
        <v>2.4073000000000002</v>
      </c>
      <c r="JH1980" s="17">
        <v>1.7977000000000001</v>
      </c>
      <c r="JI1980" s="17">
        <v>1.7843</v>
      </c>
      <c r="JJ1980" s="17">
        <v>1.8886999999999998</v>
      </c>
      <c r="JK1980" s="17">
        <v>2.0925000000000002</v>
      </c>
      <c r="JL1980" s="17">
        <v>2.0990000000000002</v>
      </c>
      <c r="JM1980" s="17">
        <v>2.0749</v>
      </c>
      <c r="JN1980" s="17">
        <v>1.9457</v>
      </c>
      <c r="JO1980" s="17">
        <v>2.3517000000000001</v>
      </c>
      <c r="JP1980" s="17">
        <v>2.8155000000000001</v>
      </c>
      <c r="JQ1980" s="17">
        <v>2.9329999999999998</v>
      </c>
      <c r="JR1980" s="17">
        <v>2.8344999999999998</v>
      </c>
      <c r="JS1980" s="17">
        <v>2.4604000000000004</v>
      </c>
      <c r="JT1980" s="17">
        <v>1.8578000000000001</v>
      </c>
      <c r="JU1980" s="17">
        <v>1.8504</v>
      </c>
      <c r="JV1980" s="17">
        <v>1.9534999999999998</v>
      </c>
      <c r="JW1980" s="17">
        <v>2.1449000000000003</v>
      </c>
      <c r="JX1980" s="13">
        <v>2.3178833333333331</v>
      </c>
      <c r="JY1980" s="12">
        <v>2.2052449999999997</v>
      </c>
    </row>
    <row r="1981" spans="43:285" x14ac:dyDescent="0.25">
      <c r="AQ1981" s="11">
        <v>44041</v>
      </c>
      <c r="AR1981" s="11">
        <v>44044</v>
      </c>
      <c r="AS1981" s="11">
        <v>44075</v>
      </c>
      <c r="AT1981" s="11">
        <v>44105</v>
      </c>
      <c r="AU1981" s="11">
        <v>44136</v>
      </c>
      <c r="AV1981" s="11">
        <v>44166</v>
      </c>
      <c r="AW1981" s="11">
        <v>44197</v>
      </c>
      <c r="AX1981" s="11">
        <v>44228</v>
      </c>
      <c r="AY1981" s="11">
        <v>44256</v>
      </c>
      <c r="AZ1981" s="11">
        <v>44287</v>
      </c>
      <c r="BA1981" s="11">
        <v>44317</v>
      </c>
      <c r="BB1981" s="11">
        <v>44348</v>
      </c>
      <c r="BC1981" s="11">
        <v>44378</v>
      </c>
      <c r="BD1981" s="11">
        <v>44409</v>
      </c>
      <c r="BE1981" s="11">
        <v>44440</v>
      </c>
      <c r="BF1981" s="11">
        <v>44470</v>
      </c>
      <c r="BG1981" s="11">
        <v>44501</v>
      </c>
      <c r="BH1981" s="11">
        <v>44531</v>
      </c>
      <c r="BI1981" s="11">
        <v>44562</v>
      </c>
      <c r="BJ1981" s="11">
        <v>44593</v>
      </c>
      <c r="BK1981" s="11">
        <v>44621</v>
      </c>
      <c r="BL1981" s="11">
        <v>44652</v>
      </c>
      <c r="BM1981" s="11">
        <v>44682</v>
      </c>
      <c r="BN1981" s="11">
        <v>44713</v>
      </c>
      <c r="BO1981" s="11">
        <v>44743</v>
      </c>
      <c r="BP1981" s="11">
        <v>44774</v>
      </c>
      <c r="BQ1981" s="11">
        <v>44805</v>
      </c>
      <c r="BR1981" s="11">
        <v>44835</v>
      </c>
      <c r="BS1981" s="11">
        <v>44866</v>
      </c>
      <c r="BT1981" s="11">
        <v>44896</v>
      </c>
      <c r="BU1981" s="11">
        <v>44927</v>
      </c>
      <c r="BV1981" s="11">
        <v>44958</v>
      </c>
      <c r="BW1981" s="11">
        <v>44986</v>
      </c>
      <c r="BX1981" s="11">
        <v>45017</v>
      </c>
      <c r="BY1981" s="11">
        <v>45047</v>
      </c>
      <c r="BZ1981" s="11">
        <v>45078</v>
      </c>
      <c r="CA1981" s="11">
        <v>45108</v>
      </c>
      <c r="CB1981" s="11">
        <v>45139</v>
      </c>
      <c r="CC1981" s="11">
        <v>45170</v>
      </c>
      <c r="CD1981" s="11">
        <v>45200</v>
      </c>
      <c r="CE1981" s="11">
        <v>45231</v>
      </c>
      <c r="CF1981" s="11">
        <v>45261</v>
      </c>
      <c r="CG1981" s="11">
        <v>45292</v>
      </c>
      <c r="CH1981" s="11">
        <v>45323</v>
      </c>
      <c r="CI1981" s="11">
        <v>45352</v>
      </c>
      <c r="CJ1981" s="11">
        <v>45383</v>
      </c>
      <c r="CK1981" s="11">
        <v>45413</v>
      </c>
      <c r="CL1981" s="11">
        <v>45444</v>
      </c>
      <c r="CM1981" s="11">
        <v>45474</v>
      </c>
      <c r="CN1981" s="11">
        <v>45505</v>
      </c>
      <c r="CO1981" s="11">
        <v>45536</v>
      </c>
      <c r="CP1981" s="11">
        <v>45566</v>
      </c>
      <c r="CQ1981" s="11">
        <v>45597</v>
      </c>
      <c r="CR1981" s="11">
        <v>45627</v>
      </c>
      <c r="CS1981" s="11">
        <v>45658</v>
      </c>
      <c r="CT1981" s="11">
        <v>45689</v>
      </c>
      <c r="CU1981" s="11">
        <v>45717</v>
      </c>
      <c r="CV1981" s="11">
        <v>45748</v>
      </c>
      <c r="CW1981" s="11">
        <v>45778</v>
      </c>
      <c r="CX1981" s="11">
        <v>45809</v>
      </c>
      <c r="CY1981" s="11">
        <v>45839</v>
      </c>
      <c r="CZ1981" s="13">
        <v>1.8540000000000001</v>
      </c>
      <c r="DA1981" s="13">
        <v>1.93</v>
      </c>
      <c r="DB1981" s="13">
        <v>2.0790000000000002</v>
      </c>
      <c r="DC1981" s="13">
        <v>2.5379999999999998</v>
      </c>
      <c r="DD1981" s="13">
        <v>2.8959999999999999</v>
      </c>
      <c r="DE1981" s="13">
        <v>3.01</v>
      </c>
      <c r="DF1981" s="13">
        <v>2.9750000000000001</v>
      </c>
      <c r="DG1981" s="13">
        <v>2.871</v>
      </c>
      <c r="DH1981" s="13">
        <v>2.609</v>
      </c>
      <c r="DI1981" s="13">
        <v>2.5760000000000001</v>
      </c>
      <c r="DJ1981" s="13">
        <v>2.6150000000000002</v>
      </c>
      <c r="DK1981" s="13">
        <v>2.6619999999999999</v>
      </c>
      <c r="DL1981" s="13">
        <v>2.673</v>
      </c>
      <c r="DM1981" s="13">
        <v>2.6560000000000001</v>
      </c>
      <c r="DN1981" s="13">
        <v>2.6709999999999998</v>
      </c>
      <c r="DO1981" s="13">
        <v>2.7170000000000001</v>
      </c>
      <c r="DP1981" s="13">
        <v>2.839</v>
      </c>
      <c r="DQ1981" s="13">
        <v>2.9380000000000002</v>
      </c>
      <c r="DR1981" s="13">
        <v>2.8969999999999998</v>
      </c>
      <c r="DS1981" s="13">
        <v>2.7480000000000002</v>
      </c>
      <c r="DT1981" s="13">
        <v>2.3730000000000002</v>
      </c>
      <c r="DU1981" s="13">
        <v>2.3370000000000002</v>
      </c>
      <c r="DV1981" s="13">
        <v>2.375</v>
      </c>
      <c r="DW1981" s="13">
        <v>2.419</v>
      </c>
      <c r="DX1981" s="13">
        <v>2.431</v>
      </c>
      <c r="DY1981" s="13">
        <v>2.42</v>
      </c>
      <c r="DZ1981" s="13">
        <v>2.4409999999999998</v>
      </c>
      <c r="EA1981" s="13">
        <v>2.5099999999999998</v>
      </c>
      <c r="EB1981" s="13">
        <v>2.6819999999999999</v>
      </c>
      <c r="EC1981" s="13">
        <v>2.8039999999999998</v>
      </c>
      <c r="ED1981" s="13">
        <v>2.766</v>
      </c>
      <c r="EE1981" s="13">
        <v>2.6179999999999999</v>
      </c>
      <c r="EF1981" s="13">
        <v>2.3340000000000001</v>
      </c>
      <c r="EG1981" s="13">
        <v>2.3010000000000002</v>
      </c>
      <c r="EH1981" s="13">
        <v>2.3410000000000002</v>
      </c>
      <c r="EI1981" s="13">
        <v>2.3809999999999998</v>
      </c>
      <c r="EJ1981" s="13">
        <v>2.3919999999999999</v>
      </c>
      <c r="EK1981" s="13">
        <v>2.387</v>
      </c>
      <c r="EL1981" s="13">
        <v>2.415</v>
      </c>
      <c r="EM1981" s="13">
        <v>2.4950000000000001</v>
      </c>
      <c r="EN1981" s="13">
        <v>2.681</v>
      </c>
      <c r="EO1981" s="13">
        <v>2.81</v>
      </c>
      <c r="EP1981" s="13">
        <v>2.7709999999999999</v>
      </c>
      <c r="EQ1981" s="13">
        <v>2.641</v>
      </c>
      <c r="ER1981" s="13">
        <v>2.371</v>
      </c>
      <c r="ES1981" s="13">
        <v>2.347</v>
      </c>
      <c r="ET1981" s="13">
        <v>2.3809999999999998</v>
      </c>
      <c r="EU1981" s="13">
        <v>2.431</v>
      </c>
      <c r="EV1981" s="13">
        <v>2.4319999999999999</v>
      </c>
      <c r="EW1981" s="13">
        <v>2.427</v>
      </c>
      <c r="EX1981" s="13">
        <v>2.4540000000000002</v>
      </c>
      <c r="EY1981" s="13">
        <v>2.532</v>
      </c>
      <c r="EZ1981" s="13">
        <v>2.714</v>
      </c>
      <c r="FA1981" s="13">
        <v>2.84</v>
      </c>
      <c r="FB1981" s="13">
        <v>2.8079999999999998</v>
      </c>
      <c r="FC1981" s="13">
        <v>2.6850000000000001</v>
      </c>
      <c r="FD1981" s="13">
        <v>2.4350000000000001</v>
      </c>
      <c r="FE1981" s="13">
        <v>2.4169999999999998</v>
      </c>
      <c r="FF1981" s="13">
        <v>2.4500000000000002</v>
      </c>
      <c r="FG1981" s="13">
        <v>2.488</v>
      </c>
      <c r="FH1981" s="13">
        <v>-0.14630000000000001</v>
      </c>
      <c r="FI1981" s="13">
        <v>-0.20130000000000001</v>
      </c>
      <c r="FJ1981" s="13">
        <v>-0.2616</v>
      </c>
      <c r="FK1981" s="13">
        <v>-5.5199999999999999E-2</v>
      </c>
      <c r="FL1981" s="13">
        <v>0.15740000000000001</v>
      </c>
      <c r="FM1981" s="13">
        <v>0.12520000000000001</v>
      </c>
      <c r="FN1981" s="13">
        <v>7.9899999999999999E-2</v>
      </c>
      <c r="FO1981" s="13">
        <v>-0.28760000000000002</v>
      </c>
      <c r="FP1981" s="13">
        <v>-0.44259999999999999</v>
      </c>
      <c r="FQ1981" s="13">
        <v>-0.43</v>
      </c>
      <c r="FR1981" s="13">
        <v>-0.4098</v>
      </c>
      <c r="FS1981" s="13">
        <v>-0.27060000000000001</v>
      </c>
      <c r="FT1981" s="13">
        <v>-0.26790000000000003</v>
      </c>
      <c r="FU1981" s="13">
        <v>-0.2954</v>
      </c>
      <c r="FV1981" s="13">
        <v>-0.33539999999999998</v>
      </c>
      <c r="FW1981" s="13">
        <v>-0.15709999999999999</v>
      </c>
      <c r="FX1981" s="13">
        <v>0.17979999999999999</v>
      </c>
      <c r="FY1981" s="13">
        <v>0.15440000000000001</v>
      </c>
      <c r="FZ1981" s="13">
        <v>7.7299999999999994E-2</v>
      </c>
      <c r="GA1981" s="13">
        <v>-0.29930000000000001</v>
      </c>
      <c r="GB1981" s="13">
        <v>-0.5444</v>
      </c>
      <c r="GC1981" s="13">
        <v>-0.53420000000000001</v>
      </c>
      <c r="GD1981" s="13">
        <v>-0.46100000000000002</v>
      </c>
      <c r="GE1981" s="13">
        <v>-0.30209999999999998</v>
      </c>
      <c r="GF1981" s="13">
        <v>-0.29630000000000001</v>
      </c>
      <c r="GG1981" s="13">
        <v>-0.316</v>
      </c>
      <c r="GH1981" s="13">
        <v>-0.47660000000000002</v>
      </c>
      <c r="GI1981" s="13">
        <v>-0.16450000000000001</v>
      </c>
      <c r="GJ1981" s="13">
        <v>0.1244</v>
      </c>
      <c r="GK1981" s="13">
        <v>0.1164</v>
      </c>
      <c r="GL1981" s="13">
        <v>4.8099999999999997E-2</v>
      </c>
      <c r="GM1981" s="13">
        <v>-0.20899999999999999</v>
      </c>
      <c r="GN1981" s="13">
        <v>-0.55430000000000001</v>
      </c>
      <c r="GO1981" s="13">
        <v>-0.54400000000000004</v>
      </c>
      <c r="GP1981" s="13">
        <v>-0.47139999999999999</v>
      </c>
      <c r="GQ1981" s="13">
        <v>-0.31340000000000001</v>
      </c>
      <c r="GR1981" s="13">
        <v>-0.30780000000000002</v>
      </c>
      <c r="GS1981" s="13">
        <v>-0.32729999999999998</v>
      </c>
      <c r="GT1981" s="13">
        <v>-0.48730000000000001</v>
      </c>
      <c r="GU1981" s="13">
        <v>-0.18659999999999999</v>
      </c>
      <c r="GV1981" s="13">
        <v>9.8100000000000007E-2</v>
      </c>
      <c r="GW1981" s="13">
        <v>8.8999999999999996E-2</v>
      </c>
      <c r="GX1981" s="13">
        <v>2.1700000000000001E-2</v>
      </c>
      <c r="GY1981" s="13">
        <v>-0.23180000000000001</v>
      </c>
      <c r="GZ1981" s="13">
        <v>-0.57389999999999997</v>
      </c>
      <c r="HA1981" s="13">
        <v>-0.56330000000000002</v>
      </c>
      <c r="HB1981" s="13">
        <v>-0.49180000000000001</v>
      </c>
      <c r="HC1981" s="13">
        <v>-0.33589999999999998</v>
      </c>
      <c r="HD1981" s="13">
        <v>-0.33040000000000003</v>
      </c>
      <c r="HE1981" s="13">
        <v>-0.34960000000000002</v>
      </c>
      <c r="HF1981" s="13">
        <v>-0.50819999999999999</v>
      </c>
      <c r="HG1981" s="13">
        <v>-0.1777</v>
      </c>
      <c r="HH1981" s="13">
        <v>0.1086</v>
      </c>
      <c r="HI1981" s="13">
        <v>9.9900000000000003E-2</v>
      </c>
      <c r="HJ1981" s="13">
        <v>3.2300000000000002E-2</v>
      </c>
      <c r="HK1981" s="13">
        <v>-0.22270000000000001</v>
      </c>
      <c r="HL1981" s="13">
        <v>-0.57789999999999997</v>
      </c>
      <c r="HM1981" s="13">
        <v>-0.56720000000000004</v>
      </c>
      <c r="HN1981" s="13">
        <v>-0.49590000000000001</v>
      </c>
      <c r="HO1981" s="13">
        <v>-0.34039999999999998</v>
      </c>
      <c r="HP1981" s="17">
        <v>1.7077</v>
      </c>
      <c r="HQ1981" s="17">
        <v>1.7286999999999999</v>
      </c>
      <c r="HR1981" s="17">
        <v>1.8174000000000001</v>
      </c>
      <c r="HS1981" s="17">
        <v>2.4827999999999997</v>
      </c>
      <c r="HT1981" s="17">
        <v>3.0533999999999999</v>
      </c>
      <c r="HU1981" s="17">
        <v>3.1351999999999998</v>
      </c>
      <c r="HV1981" s="17">
        <v>3.0548999999999999</v>
      </c>
      <c r="HW1981" s="17">
        <v>2.5834000000000001</v>
      </c>
      <c r="HX1981" s="17">
        <v>2.1663999999999999</v>
      </c>
      <c r="HY1981" s="17">
        <v>2.1459999999999999</v>
      </c>
      <c r="HZ1981" s="17">
        <v>2.2052</v>
      </c>
      <c r="IA1981" s="17">
        <v>2.3914</v>
      </c>
      <c r="IB1981" s="17">
        <v>2.4051</v>
      </c>
      <c r="IC1981" s="17">
        <v>2.3606000000000003</v>
      </c>
      <c r="ID1981" s="17">
        <v>2.3355999999999999</v>
      </c>
      <c r="IE1981" s="17">
        <v>2.5599000000000003</v>
      </c>
      <c r="IF1981" s="17">
        <v>3.0188000000000001</v>
      </c>
      <c r="IG1981" s="17">
        <v>3.0924</v>
      </c>
      <c r="IH1981" s="17">
        <v>2.9742999999999999</v>
      </c>
      <c r="II1981" s="17">
        <v>2.4487000000000001</v>
      </c>
      <c r="IJ1981" s="17">
        <v>1.8286000000000002</v>
      </c>
      <c r="IK1981" s="17">
        <v>1.8028000000000002</v>
      </c>
      <c r="IL1981" s="17">
        <v>1.9139999999999999</v>
      </c>
      <c r="IM1981" s="17">
        <v>2.1169000000000002</v>
      </c>
      <c r="IN1981" s="17">
        <v>2.1347</v>
      </c>
      <c r="IO1981" s="17">
        <v>2.1040000000000001</v>
      </c>
      <c r="IP1981" s="17">
        <v>1.9643999999999999</v>
      </c>
      <c r="IQ1981" s="17">
        <v>2.3454999999999999</v>
      </c>
      <c r="IR1981" s="17">
        <v>2.8064</v>
      </c>
      <c r="IS1981" s="17">
        <v>2.9203999999999999</v>
      </c>
      <c r="IT1981" s="17">
        <v>2.8140999999999998</v>
      </c>
      <c r="IU1981" s="17">
        <v>2.4089999999999998</v>
      </c>
      <c r="IV1981" s="17">
        <v>1.7797000000000001</v>
      </c>
      <c r="IW1981" s="17">
        <v>1.7570000000000001</v>
      </c>
      <c r="IX1981" s="17">
        <v>1.8696000000000002</v>
      </c>
      <c r="IY1981" s="17">
        <v>2.0675999999999997</v>
      </c>
      <c r="IZ1981" s="17">
        <v>2.0842000000000001</v>
      </c>
      <c r="JA1981" s="17">
        <v>2.0596999999999999</v>
      </c>
      <c r="JB1981" s="17">
        <v>1.9277</v>
      </c>
      <c r="JC1981" s="17">
        <v>2.3084000000000002</v>
      </c>
      <c r="JD1981" s="17">
        <v>2.7791000000000001</v>
      </c>
      <c r="JE1981" s="17">
        <v>2.899</v>
      </c>
      <c r="JF1981" s="17">
        <v>2.7927</v>
      </c>
      <c r="JG1981" s="17">
        <v>2.4092000000000002</v>
      </c>
      <c r="JH1981" s="17">
        <v>1.7970999999999999</v>
      </c>
      <c r="JI1981" s="17">
        <v>1.7837000000000001</v>
      </c>
      <c r="JJ1981" s="17">
        <v>1.8891999999999998</v>
      </c>
      <c r="JK1981" s="17">
        <v>2.0951</v>
      </c>
      <c r="JL1981" s="17">
        <v>2.1015999999999999</v>
      </c>
      <c r="JM1981" s="17">
        <v>2.0773999999999999</v>
      </c>
      <c r="JN1981" s="17">
        <v>1.9458000000000002</v>
      </c>
      <c r="JO1981" s="17">
        <v>2.3542999999999998</v>
      </c>
      <c r="JP1981" s="17">
        <v>2.8226</v>
      </c>
      <c r="JQ1981" s="17">
        <v>2.9398999999999997</v>
      </c>
      <c r="JR1981" s="17">
        <v>2.8403</v>
      </c>
      <c r="JS1981" s="17">
        <v>2.4622999999999999</v>
      </c>
      <c r="JT1981" s="17">
        <v>1.8571</v>
      </c>
      <c r="JU1981" s="17">
        <v>1.8497999999999997</v>
      </c>
      <c r="JV1981" s="17">
        <v>1.9541000000000002</v>
      </c>
      <c r="JW1981" s="17">
        <v>2.1476000000000002</v>
      </c>
      <c r="JX1981" s="13">
        <v>2.3727083333333336</v>
      </c>
      <c r="JY1981" s="12">
        <v>2.2082937499999997</v>
      </c>
    </row>
    <row r="1982" spans="43:285" x14ac:dyDescent="0.25">
      <c r="AQ1982" s="11">
        <v>44042</v>
      </c>
      <c r="AR1982" s="11">
        <v>44075</v>
      </c>
      <c r="AS1982" s="11">
        <v>44105</v>
      </c>
      <c r="AT1982" s="11">
        <v>44136</v>
      </c>
      <c r="AU1982" s="11">
        <v>44166</v>
      </c>
      <c r="AV1982" s="11">
        <v>44197</v>
      </c>
      <c r="AW1982" s="11">
        <v>44228</v>
      </c>
      <c r="AX1982" s="11">
        <v>44256</v>
      </c>
      <c r="AY1982" s="11">
        <v>44287</v>
      </c>
      <c r="AZ1982" s="11">
        <v>44317</v>
      </c>
      <c r="BA1982" s="11">
        <v>44348</v>
      </c>
      <c r="BB1982" s="11">
        <v>44378</v>
      </c>
      <c r="BC1982" s="11">
        <v>44409</v>
      </c>
      <c r="BD1982" s="11">
        <v>44440</v>
      </c>
      <c r="BE1982" s="11">
        <v>44470</v>
      </c>
      <c r="BF1982" s="11">
        <v>44501</v>
      </c>
      <c r="BG1982" s="11">
        <v>44531</v>
      </c>
      <c r="BH1982" s="11">
        <v>44562</v>
      </c>
      <c r="BI1982" s="11">
        <v>44593</v>
      </c>
      <c r="BJ1982" s="11">
        <v>44621</v>
      </c>
      <c r="BK1982" s="11">
        <v>44652</v>
      </c>
      <c r="BL1982" s="11">
        <v>44682</v>
      </c>
      <c r="BM1982" s="11">
        <v>44713</v>
      </c>
      <c r="BN1982" s="11">
        <v>44743</v>
      </c>
      <c r="BO1982" s="11">
        <v>44774</v>
      </c>
      <c r="BP1982" s="11">
        <v>44805</v>
      </c>
      <c r="BQ1982" s="11">
        <v>44835</v>
      </c>
      <c r="BR1982" s="11">
        <v>44866</v>
      </c>
      <c r="BS1982" s="11">
        <v>44896</v>
      </c>
      <c r="BT1982" s="11">
        <v>44927</v>
      </c>
      <c r="BU1982" s="11">
        <v>44958</v>
      </c>
      <c r="BV1982" s="11">
        <v>44986</v>
      </c>
      <c r="BW1982" s="11">
        <v>45017</v>
      </c>
      <c r="BX1982" s="11">
        <v>45047</v>
      </c>
      <c r="BY1982" s="11">
        <v>45078</v>
      </c>
      <c r="BZ1982" s="11">
        <v>45108</v>
      </c>
      <c r="CA1982" s="11">
        <v>45139</v>
      </c>
      <c r="CB1982" s="11">
        <v>45170</v>
      </c>
      <c r="CC1982" s="11">
        <v>45200</v>
      </c>
      <c r="CD1982" s="11">
        <v>45231</v>
      </c>
      <c r="CE1982" s="11">
        <v>45261</v>
      </c>
      <c r="CF1982" s="11">
        <v>45292</v>
      </c>
      <c r="CG1982" s="11">
        <v>45323</v>
      </c>
      <c r="CH1982" s="11">
        <v>45352</v>
      </c>
      <c r="CI1982" s="11">
        <v>45383</v>
      </c>
      <c r="CJ1982" s="11">
        <v>45413</v>
      </c>
      <c r="CK1982" s="11">
        <v>45444</v>
      </c>
      <c r="CL1982" s="11">
        <v>45474</v>
      </c>
      <c r="CM1982" s="11">
        <v>45505</v>
      </c>
      <c r="CN1982" s="11">
        <v>45536</v>
      </c>
      <c r="CO1982" s="11">
        <v>45566</v>
      </c>
      <c r="CP1982" s="11">
        <v>45597</v>
      </c>
      <c r="CQ1982" s="11">
        <v>45627</v>
      </c>
      <c r="CR1982" s="11">
        <v>45658</v>
      </c>
      <c r="CS1982" s="11">
        <v>45689</v>
      </c>
      <c r="CT1982" s="11">
        <v>45717</v>
      </c>
      <c r="CU1982" s="11">
        <v>45748</v>
      </c>
      <c r="CV1982" s="11">
        <v>45778</v>
      </c>
      <c r="CW1982" s="11">
        <v>45809</v>
      </c>
      <c r="CX1982" s="11">
        <v>45839</v>
      </c>
      <c r="CY1982" s="11">
        <v>45870</v>
      </c>
      <c r="CZ1982" s="13">
        <v>1.829</v>
      </c>
      <c r="DA1982" s="13">
        <v>1.9910000000000001</v>
      </c>
      <c r="DB1982" s="13">
        <v>2.4649999999999999</v>
      </c>
      <c r="DC1982" s="13">
        <v>2.8260000000000001</v>
      </c>
      <c r="DD1982" s="13">
        <v>2.944</v>
      </c>
      <c r="DE1982" s="13">
        <v>2.91</v>
      </c>
      <c r="DF1982" s="13">
        <v>2.8109999999999999</v>
      </c>
      <c r="DG1982" s="13">
        <v>2.5680000000000001</v>
      </c>
      <c r="DH1982" s="13">
        <v>2.5379999999999998</v>
      </c>
      <c r="DI1982" s="13">
        <v>2.5790000000000002</v>
      </c>
      <c r="DJ1982" s="13">
        <v>2.6269999999999998</v>
      </c>
      <c r="DK1982" s="13">
        <v>2.637</v>
      </c>
      <c r="DL1982" s="13">
        <v>2.621</v>
      </c>
      <c r="DM1982" s="13">
        <v>2.6389999999999998</v>
      </c>
      <c r="DN1982" s="13">
        <v>2.69</v>
      </c>
      <c r="DO1982" s="13">
        <v>2.8159999999999998</v>
      </c>
      <c r="DP1982" s="13">
        <v>2.919</v>
      </c>
      <c r="DQ1982" s="13">
        <v>2.8780000000000001</v>
      </c>
      <c r="DR1982" s="13">
        <v>2.7280000000000002</v>
      </c>
      <c r="DS1982" s="13">
        <v>2.359</v>
      </c>
      <c r="DT1982" s="13">
        <v>2.3210000000000002</v>
      </c>
      <c r="DU1982" s="13">
        <v>2.359</v>
      </c>
      <c r="DV1982" s="13">
        <v>2.403</v>
      </c>
      <c r="DW1982" s="13">
        <v>2.415</v>
      </c>
      <c r="DX1982" s="13">
        <v>2.4060000000000001</v>
      </c>
      <c r="DY1982" s="13">
        <v>2.4260000000000002</v>
      </c>
      <c r="DZ1982" s="13">
        <v>2.4940000000000002</v>
      </c>
      <c r="EA1982" s="13">
        <v>2.665</v>
      </c>
      <c r="EB1982" s="13">
        <v>2.7850000000000001</v>
      </c>
      <c r="EC1982" s="13">
        <v>2.7480000000000002</v>
      </c>
      <c r="ED1982" s="13">
        <v>2.601</v>
      </c>
      <c r="EE1982" s="13">
        <v>2.3170000000000002</v>
      </c>
      <c r="EF1982" s="13">
        <v>2.2850000000000001</v>
      </c>
      <c r="EG1982" s="13">
        <v>2.3250000000000002</v>
      </c>
      <c r="EH1982" s="13">
        <v>2.3650000000000002</v>
      </c>
      <c r="EI1982" s="13">
        <v>2.3769999999999998</v>
      </c>
      <c r="EJ1982" s="13">
        <v>2.3719999999999999</v>
      </c>
      <c r="EK1982" s="13">
        <v>2.4009999999999998</v>
      </c>
      <c r="EL1982" s="13">
        <v>2.4809999999999999</v>
      </c>
      <c r="EM1982" s="13">
        <v>2.6680000000000001</v>
      </c>
      <c r="EN1982" s="13">
        <v>2.8010000000000002</v>
      </c>
      <c r="EO1982" s="13">
        <v>2.758</v>
      </c>
      <c r="EP1982" s="13">
        <v>2.6280000000000001</v>
      </c>
      <c r="EQ1982" s="13">
        <v>2.3580000000000001</v>
      </c>
      <c r="ER1982" s="13">
        <v>2.335</v>
      </c>
      <c r="ES1982" s="13">
        <v>2.3690000000000002</v>
      </c>
      <c r="ET1982" s="13">
        <v>2.419</v>
      </c>
      <c r="EU1982" s="13">
        <v>2.42</v>
      </c>
      <c r="EV1982" s="13">
        <v>2.415</v>
      </c>
      <c r="EW1982" s="13">
        <v>2.4420000000000002</v>
      </c>
      <c r="EX1982" s="13">
        <v>2.5209999999999999</v>
      </c>
      <c r="EY1982" s="13">
        <v>2.7029999999999998</v>
      </c>
      <c r="EZ1982" s="13">
        <v>2.8290000000000002</v>
      </c>
      <c r="FA1982" s="13">
        <v>2.7970000000000002</v>
      </c>
      <c r="FB1982" s="13">
        <v>2.6739999999999999</v>
      </c>
      <c r="FC1982" s="13">
        <v>2.4239999999999999</v>
      </c>
      <c r="FD1982" s="13">
        <v>2.407</v>
      </c>
      <c r="FE1982" s="13">
        <v>2.44</v>
      </c>
      <c r="FF1982" s="13">
        <v>2.4780000000000002</v>
      </c>
      <c r="FG1982" s="13">
        <v>2.4870000000000001</v>
      </c>
      <c r="FH1982" s="13">
        <v>-0.18459999999999999</v>
      </c>
      <c r="FI1982" s="13">
        <v>-0.2442</v>
      </c>
      <c r="FJ1982" s="13">
        <v>-8.5300000000000001E-2</v>
      </c>
      <c r="FK1982" s="13">
        <v>0.1497</v>
      </c>
      <c r="FL1982" s="13">
        <v>0.12470000000000001</v>
      </c>
      <c r="FM1982" s="13">
        <v>7.9699999999999993E-2</v>
      </c>
      <c r="FN1982" s="13">
        <v>-0.28749999999999998</v>
      </c>
      <c r="FO1982" s="13">
        <v>-0.44030000000000002</v>
      </c>
      <c r="FP1982" s="13">
        <v>-0.42799999999999999</v>
      </c>
      <c r="FQ1982" s="13">
        <v>-0.40789999999999998</v>
      </c>
      <c r="FR1982" s="13">
        <v>-0.26729999999999998</v>
      </c>
      <c r="FS1982" s="13">
        <v>-0.26490000000000002</v>
      </c>
      <c r="FT1982" s="13">
        <v>-0.29239999999999999</v>
      </c>
      <c r="FU1982" s="13">
        <v>-0.33239999999999997</v>
      </c>
      <c r="FV1982" s="13">
        <v>-0.16450000000000001</v>
      </c>
      <c r="FW1982" s="13">
        <v>0.17630000000000001</v>
      </c>
      <c r="FX1982" s="13">
        <v>0.15110000000000001</v>
      </c>
      <c r="FY1982" s="13">
        <v>7.2800000000000004E-2</v>
      </c>
      <c r="FZ1982" s="13">
        <v>-0.30859999999999999</v>
      </c>
      <c r="GA1982" s="13">
        <v>-0.53920000000000001</v>
      </c>
      <c r="GB1982" s="13">
        <v>-0.52880000000000005</v>
      </c>
      <c r="GC1982" s="13">
        <v>-0.45500000000000002</v>
      </c>
      <c r="GD1982" s="13">
        <v>-0.29430000000000001</v>
      </c>
      <c r="GE1982" s="13">
        <v>-0.28860000000000002</v>
      </c>
      <c r="GF1982" s="13">
        <v>-0.30830000000000002</v>
      </c>
      <c r="GG1982" s="13">
        <v>-0.4703</v>
      </c>
      <c r="GH1982" s="13">
        <v>-0.1676</v>
      </c>
      <c r="GI1982" s="13">
        <v>0.12640000000000001</v>
      </c>
      <c r="GJ1982" s="13">
        <v>0.11849999999999999</v>
      </c>
      <c r="GK1982" s="13">
        <v>4.9200000000000001E-2</v>
      </c>
      <c r="GL1982" s="13">
        <v>-0.21260000000000001</v>
      </c>
      <c r="GM1982" s="13">
        <v>-0.54920000000000002</v>
      </c>
      <c r="GN1982" s="13">
        <v>-0.53859999999999997</v>
      </c>
      <c r="GO1982" s="13">
        <v>-0.46539999999999998</v>
      </c>
      <c r="GP1982" s="13">
        <v>-0.30570000000000003</v>
      </c>
      <c r="GQ1982" s="13">
        <v>-0.30009999999999998</v>
      </c>
      <c r="GR1982" s="13">
        <v>-0.3196</v>
      </c>
      <c r="GS1982" s="13">
        <v>-0.48099999999999998</v>
      </c>
      <c r="GT1982" s="13">
        <v>-0.1898</v>
      </c>
      <c r="GU1982" s="13">
        <v>0.10009999999999999</v>
      </c>
      <c r="GV1982" s="13">
        <v>9.11E-2</v>
      </c>
      <c r="GW1982" s="13">
        <v>2.2700000000000001E-2</v>
      </c>
      <c r="GX1982" s="13">
        <v>-0.2354</v>
      </c>
      <c r="GY1982" s="13">
        <v>-0.56879999999999997</v>
      </c>
      <c r="GZ1982" s="13">
        <v>-0.55789999999999995</v>
      </c>
      <c r="HA1982" s="13">
        <v>-0.48580000000000001</v>
      </c>
      <c r="HB1982" s="13">
        <v>-0.3281</v>
      </c>
      <c r="HC1982" s="13">
        <v>-0.3226</v>
      </c>
      <c r="HD1982" s="13">
        <v>-0.34189999999999998</v>
      </c>
      <c r="HE1982" s="13">
        <v>-0.50190000000000001</v>
      </c>
      <c r="HF1982" s="13">
        <v>-0.18090000000000001</v>
      </c>
      <c r="HG1982" s="13">
        <v>0.1106</v>
      </c>
      <c r="HH1982" s="13">
        <v>0.1021</v>
      </c>
      <c r="HI1982" s="13">
        <v>3.3300000000000003E-2</v>
      </c>
      <c r="HJ1982" s="13">
        <v>-0.2263</v>
      </c>
      <c r="HK1982" s="13">
        <v>-0.57279999999999998</v>
      </c>
      <c r="HL1982" s="13">
        <v>-0.56189999999999996</v>
      </c>
      <c r="HM1982" s="13">
        <v>-0.4899</v>
      </c>
      <c r="HN1982" s="13">
        <v>-0.33260000000000001</v>
      </c>
      <c r="HO1982" s="13">
        <v>-0.32719999999999999</v>
      </c>
      <c r="HP1982" s="17">
        <v>1.6444000000000001</v>
      </c>
      <c r="HQ1982" s="17">
        <v>1.7468000000000001</v>
      </c>
      <c r="HR1982" s="17">
        <v>2.3796999999999997</v>
      </c>
      <c r="HS1982" s="17">
        <v>2.9757000000000002</v>
      </c>
      <c r="HT1982" s="17">
        <v>3.0686999999999998</v>
      </c>
      <c r="HU1982" s="17">
        <v>2.9897</v>
      </c>
      <c r="HV1982" s="17">
        <v>2.5234999999999999</v>
      </c>
      <c r="HW1982" s="17">
        <v>2.1276999999999999</v>
      </c>
      <c r="HX1982" s="17">
        <v>2.11</v>
      </c>
      <c r="HY1982" s="17">
        <v>2.1711</v>
      </c>
      <c r="HZ1982" s="17">
        <v>2.3596999999999997</v>
      </c>
      <c r="IA1982" s="17">
        <v>2.3721000000000001</v>
      </c>
      <c r="IB1982" s="17">
        <v>2.3285999999999998</v>
      </c>
      <c r="IC1982" s="17">
        <v>2.3066</v>
      </c>
      <c r="ID1982" s="17">
        <v>2.5255000000000001</v>
      </c>
      <c r="IE1982" s="17">
        <v>2.9922999999999997</v>
      </c>
      <c r="IF1982" s="17">
        <v>3.0701000000000001</v>
      </c>
      <c r="IG1982" s="17">
        <v>2.9508000000000001</v>
      </c>
      <c r="IH1982" s="17">
        <v>2.4194000000000004</v>
      </c>
      <c r="II1982" s="17">
        <v>1.8197999999999999</v>
      </c>
      <c r="IJ1982" s="17">
        <v>1.7922000000000002</v>
      </c>
      <c r="IK1982" s="17">
        <v>1.9039999999999999</v>
      </c>
      <c r="IL1982" s="17">
        <v>2.1086999999999998</v>
      </c>
      <c r="IM1982" s="17">
        <v>2.1263999999999998</v>
      </c>
      <c r="IN1982" s="17">
        <v>2.0977000000000001</v>
      </c>
      <c r="IO1982" s="17">
        <v>1.9557000000000002</v>
      </c>
      <c r="IP1982" s="17">
        <v>2.3264</v>
      </c>
      <c r="IQ1982" s="17">
        <v>2.7913999999999999</v>
      </c>
      <c r="IR1982" s="17">
        <v>2.9035000000000002</v>
      </c>
      <c r="IS1982" s="17">
        <v>2.7972000000000001</v>
      </c>
      <c r="IT1982" s="17">
        <v>2.3883999999999999</v>
      </c>
      <c r="IU1982" s="17">
        <v>1.7678000000000003</v>
      </c>
      <c r="IV1982" s="17">
        <v>1.7464000000000002</v>
      </c>
      <c r="IW1982" s="17">
        <v>1.8596000000000001</v>
      </c>
      <c r="IX1982" s="17">
        <v>2.0593000000000004</v>
      </c>
      <c r="IY1982" s="17">
        <v>2.0768999999999997</v>
      </c>
      <c r="IZ1982" s="17">
        <v>2.0524</v>
      </c>
      <c r="JA1982" s="17">
        <v>1.92</v>
      </c>
      <c r="JB1982" s="17">
        <v>2.2911999999999999</v>
      </c>
      <c r="JC1982" s="17">
        <v>2.7681</v>
      </c>
      <c r="JD1982" s="17">
        <v>2.8921000000000001</v>
      </c>
      <c r="JE1982" s="17">
        <v>2.7806999999999999</v>
      </c>
      <c r="JF1982" s="17">
        <v>2.3926000000000003</v>
      </c>
      <c r="JG1982" s="17">
        <v>1.7892000000000001</v>
      </c>
      <c r="JH1982" s="17">
        <v>1.7770999999999999</v>
      </c>
      <c r="JI1982" s="17">
        <v>1.8832000000000002</v>
      </c>
      <c r="JJ1982" s="17">
        <v>2.0909</v>
      </c>
      <c r="JK1982" s="17">
        <v>2.0973999999999999</v>
      </c>
      <c r="JL1982" s="17">
        <v>2.0731000000000002</v>
      </c>
      <c r="JM1982" s="17">
        <v>1.9401000000000002</v>
      </c>
      <c r="JN1982" s="17">
        <v>2.3401000000000001</v>
      </c>
      <c r="JO1982" s="17">
        <v>2.8135999999999997</v>
      </c>
      <c r="JP1982" s="17">
        <v>2.9311000000000003</v>
      </c>
      <c r="JQ1982" s="17">
        <v>2.8303000000000003</v>
      </c>
      <c r="JR1982" s="17">
        <v>2.4476999999999998</v>
      </c>
      <c r="JS1982" s="17">
        <v>1.8512</v>
      </c>
      <c r="JT1982" s="17">
        <v>1.8451</v>
      </c>
      <c r="JU1982" s="17">
        <v>1.9500999999999999</v>
      </c>
      <c r="JV1982" s="17">
        <v>2.1454000000000004</v>
      </c>
      <c r="JW1982" s="17">
        <v>2.1598000000000002</v>
      </c>
      <c r="JX1982" s="13">
        <v>2.3724249999999998</v>
      </c>
      <c r="JY1982" s="12">
        <v>2.2136633333333329</v>
      </c>
    </row>
    <row r="1983" spans="43:285" x14ac:dyDescent="0.25">
      <c r="AQ1983" s="11">
        <v>44043</v>
      </c>
      <c r="AR1983" s="11">
        <v>44075</v>
      </c>
      <c r="AS1983" s="11">
        <v>44105</v>
      </c>
      <c r="AT1983" s="11">
        <v>44136</v>
      </c>
      <c r="AU1983" s="11">
        <v>44166</v>
      </c>
      <c r="AV1983" s="11">
        <v>44197</v>
      </c>
      <c r="AW1983" s="11">
        <v>44228</v>
      </c>
      <c r="AX1983" s="11">
        <v>44256</v>
      </c>
      <c r="AY1983" s="11">
        <v>44287</v>
      </c>
      <c r="AZ1983" s="11">
        <v>44317</v>
      </c>
      <c r="BA1983" s="11">
        <v>44348</v>
      </c>
      <c r="BB1983" s="11">
        <v>44378</v>
      </c>
      <c r="BC1983" s="11">
        <v>44409</v>
      </c>
      <c r="BD1983" s="11">
        <v>44440</v>
      </c>
      <c r="BE1983" s="11">
        <v>44470</v>
      </c>
      <c r="BF1983" s="11">
        <v>44501</v>
      </c>
      <c r="BG1983" s="11">
        <v>44531</v>
      </c>
      <c r="BH1983" s="11">
        <v>44562</v>
      </c>
      <c r="BI1983" s="11">
        <v>44593</v>
      </c>
      <c r="BJ1983" s="11">
        <v>44621</v>
      </c>
      <c r="BK1983" s="11">
        <v>44652</v>
      </c>
      <c r="BL1983" s="11">
        <v>44682</v>
      </c>
      <c r="BM1983" s="11">
        <v>44713</v>
      </c>
      <c r="BN1983" s="11">
        <v>44743</v>
      </c>
      <c r="BO1983" s="11">
        <v>44774</v>
      </c>
      <c r="BP1983" s="11">
        <v>44805</v>
      </c>
      <c r="BQ1983" s="11">
        <v>44835</v>
      </c>
      <c r="BR1983" s="11">
        <v>44866</v>
      </c>
      <c r="BS1983" s="11">
        <v>44896</v>
      </c>
      <c r="BT1983" s="11">
        <v>44927</v>
      </c>
      <c r="BU1983" s="11">
        <v>44958</v>
      </c>
      <c r="BV1983" s="11">
        <v>44986</v>
      </c>
      <c r="BW1983" s="11">
        <v>45017</v>
      </c>
      <c r="BX1983" s="11">
        <v>45047</v>
      </c>
      <c r="BY1983" s="11">
        <v>45078</v>
      </c>
      <c r="BZ1983" s="11">
        <v>45108</v>
      </c>
      <c r="CA1983" s="11">
        <v>45139</v>
      </c>
      <c r="CB1983" s="11">
        <v>45170</v>
      </c>
      <c r="CC1983" s="11">
        <v>45200</v>
      </c>
      <c r="CD1983" s="11">
        <v>45231</v>
      </c>
      <c r="CE1983" s="11">
        <v>45261</v>
      </c>
      <c r="CF1983" s="11">
        <v>45292</v>
      </c>
      <c r="CG1983" s="11">
        <v>45323</v>
      </c>
      <c r="CH1983" s="11">
        <v>45352</v>
      </c>
      <c r="CI1983" s="11">
        <v>45383</v>
      </c>
      <c r="CJ1983" s="11">
        <v>45413</v>
      </c>
      <c r="CK1983" s="11">
        <v>45444</v>
      </c>
      <c r="CL1983" s="11">
        <v>45474</v>
      </c>
      <c r="CM1983" s="11">
        <v>45505</v>
      </c>
      <c r="CN1983" s="11">
        <v>45536</v>
      </c>
      <c r="CO1983" s="11">
        <v>45566</v>
      </c>
      <c r="CP1983" s="11">
        <v>45597</v>
      </c>
      <c r="CQ1983" s="11">
        <v>45627</v>
      </c>
      <c r="CR1983" s="11">
        <v>45658</v>
      </c>
      <c r="CS1983" s="11">
        <v>45689</v>
      </c>
      <c r="CT1983" s="11">
        <v>45717</v>
      </c>
      <c r="CU1983" s="11">
        <v>45748</v>
      </c>
      <c r="CV1983" s="11">
        <v>45778</v>
      </c>
      <c r="CW1983" s="11">
        <v>45809</v>
      </c>
      <c r="CX1983" s="11">
        <v>45839</v>
      </c>
      <c r="CY1983" s="11">
        <v>45870</v>
      </c>
      <c r="CZ1983" s="13">
        <v>1.7989999999999999</v>
      </c>
      <c r="DA1983" s="13">
        <v>1.9570000000000001</v>
      </c>
      <c r="DB1983" s="13">
        <v>2.4180000000000001</v>
      </c>
      <c r="DC1983" s="13">
        <v>2.7930000000000001</v>
      </c>
      <c r="DD1983" s="13">
        <v>2.915</v>
      </c>
      <c r="DE1983" s="13">
        <v>2.8839999999999999</v>
      </c>
      <c r="DF1983" s="13">
        <v>2.7879999999999998</v>
      </c>
      <c r="DG1983" s="13">
        <v>2.556</v>
      </c>
      <c r="DH1983" s="13">
        <v>2.5289999999999999</v>
      </c>
      <c r="DI1983" s="13">
        <v>2.5720000000000001</v>
      </c>
      <c r="DJ1983" s="13">
        <v>2.6219999999999999</v>
      </c>
      <c r="DK1983" s="13">
        <v>2.6339999999999999</v>
      </c>
      <c r="DL1983" s="13">
        <v>2.6190000000000002</v>
      </c>
      <c r="DM1983" s="13">
        <v>2.637</v>
      </c>
      <c r="DN1983" s="13">
        <v>2.6869999999999998</v>
      </c>
      <c r="DO1983" s="13">
        <v>2.8159999999999998</v>
      </c>
      <c r="DP1983" s="13">
        <v>2.92</v>
      </c>
      <c r="DQ1983" s="13">
        <v>2.879</v>
      </c>
      <c r="DR1983" s="13">
        <v>2.7290000000000001</v>
      </c>
      <c r="DS1983" s="13">
        <v>2.359</v>
      </c>
      <c r="DT1983" s="13">
        <v>2.3210000000000002</v>
      </c>
      <c r="DU1983" s="13">
        <v>2.36</v>
      </c>
      <c r="DV1983" s="13">
        <v>2.403</v>
      </c>
      <c r="DW1983" s="13">
        <v>2.415</v>
      </c>
      <c r="DX1983" s="13">
        <v>2.4060000000000001</v>
      </c>
      <c r="DY1983" s="13">
        <v>2.4260000000000002</v>
      </c>
      <c r="DZ1983" s="13">
        <v>2.492</v>
      </c>
      <c r="EA1983" s="13">
        <v>2.661</v>
      </c>
      <c r="EB1983" s="13">
        <v>2.7789999999999999</v>
      </c>
      <c r="EC1983" s="13">
        <v>2.74</v>
      </c>
      <c r="ED1983" s="13">
        <v>2.5920000000000001</v>
      </c>
      <c r="EE1983" s="13">
        <v>2.306</v>
      </c>
      <c r="EF1983" s="13">
        <v>2.2719999999999998</v>
      </c>
      <c r="EG1983" s="13">
        <v>2.3090000000000002</v>
      </c>
      <c r="EH1983" s="13">
        <v>2.351</v>
      </c>
      <c r="EI1983" s="13">
        <v>2.3650000000000002</v>
      </c>
      <c r="EJ1983" s="13">
        <v>2.3610000000000002</v>
      </c>
      <c r="EK1983" s="13">
        <v>2.391</v>
      </c>
      <c r="EL1983" s="13">
        <v>2.4729999999999999</v>
      </c>
      <c r="EM1983" s="13">
        <v>2.6659999999999999</v>
      </c>
      <c r="EN1983" s="13">
        <v>2.7989999999999999</v>
      </c>
      <c r="EO1983" s="13">
        <v>2.7559999999999998</v>
      </c>
      <c r="EP1983" s="13">
        <v>2.6259999999999999</v>
      </c>
      <c r="EQ1983" s="13">
        <v>2.3559999999999999</v>
      </c>
      <c r="ER1983" s="13">
        <v>2.3330000000000002</v>
      </c>
      <c r="ES1983" s="13">
        <v>2.367</v>
      </c>
      <c r="ET1983" s="13">
        <v>2.4169999999999998</v>
      </c>
      <c r="EU1983" s="13">
        <v>2.427</v>
      </c>
      <c r="EV1983" s="13">
        <v>2.4220000000000002</v>
      </c>
      <c r="EW1983" s="13">
        <v>2.4489999999999998</v>
      </c>
      <c r="EX1983" s="13">
        <v>2.528</v>
      </c>
      <c r="EY1983" s="13">
        <v>2.71</v>
      </c>
      <c r="EZ1983" s="13">
        <v>2.8359999999999999</v>
      </c>
      <c r="FA1983" s="13">
        <v>2.8039999999999998</v>
      </c>
      <c r="FB1983" s="13">
        <v>2.681</v>
      </c>
      <c r="FC1983" s="13">
        <v>2.431</v>
      </c>
      <c r="FD1983" s="13">
        <v>2.4140000000000001</v>
      </c>
      <c r="FE1983" s="13">
        <v>2.4580000000000002</v>
      </c>
      <c r="FF1983" s="13">
        <v>2.496</v>
      </c>
      <c r="FG1983" s="13">
        <v>2.5049999999999999</v>
      </c>
      <c r="FH1983" s="13">
        <v>-0.18160000000000001</v>
      </c>
      <c r="FI1983" s="13">
        <v>-0.2462</v>
      </c>
      <c r="FJ1983" s="13">
        <v>-6.4799999999999996E-2</v>
      </c>
      <c r="FK1983" s="13">
        <v>0.1376</v>
      </c>
      <c r="FL1983" s="13">
        <v>0.1053</v>
      </c>
      <c r="FM1983" s="13">
        <v>5.4899999999999997E-2</v>
      </c>
      <c r="FN1983" s="13">
        <v>-0.30740000000000001</v>
      </c>
      <c r="FO1983" s="13">
        <v>-0.44180000000000003</v>
      </c>
      <c r="FP1983" s="13">
        <v>-0.42930000000000001</v>
      </c>
      <c r="FQ1983" s="13">
        <v>-0.4093</v>
      </c>
      <c r="FR1983" s="13">
        <v>-0.26910000000000001</v>
      </c>
      <c r="FS1983" s="13">
        <v>-0.2666</v>
      </c>
      <c r="FT1983" s="13">
        <v>-0.29420000000000002</v>
      </c>
      <c r="FU1983" s="13">
        <v>-0.33429999999999999</v>
      </c>
      <c r="FV1983" s="13">
        <v>-0.17399999999999999</v>
      </c>
      <c r="FW1983" s="13">
        <v>0.16170000000000001</v>
      </c>
      <c r="FX1983" s="13">
        <v>0.13700000000000001</v>
      </c>
      <c r="FY1983" s="13">
        <v>6.2399999999999997E-2</v>
      </c>
      <c r="FZ1983" s="13">
        <v>-0.31559999999999999</v>
      </c>
      <c r="GA1983" s="13">
        <v>-0.53810000000000002</v>
      </c>
      <c r="GB1983" s="13">
        <v>-0.52759999999999996</v>
      </c>
      <c r="GC1983" s="13">
        <v>-0.45469999999999999</v>
      </c>
      <c r="GD1983" s="13">
        <v>-0.29570000000000002</v>
      </c>
      <c r="GE1983" s="13">
        <v>-0.28989999999999999</v>
      </c>
      <c r="GF1983" s="13">
        <v>-0.30959999999999999</v>
      </c>
      <c r="GG1983" s="13">
        <v>-0.47020000000000001</v>
      </c>
      <c r="GH1983" s="13">
        <v>-0.17699999999999999</v>
      </c>
      <c r="GI1983" s="13">
        <v>0.1119</v>
      </c>
      <c r="GJ1983" s="13">
        <v>0.1043</v>
      </c>
      <c r="GK1983" s="13">
        <v>3.5900000000000001E-2</v>
      </c>
      <c r="GL1983" s="13">
        <v>-0.2215</v>
      </c>
      <c r="GM1983" s="13">
        <v>-0.5504</v>
      </c>
      <c r="GN1983" s="13">
        <v>-0.53969999999999996</v>
      </c>
      <c r="GO1983" s="13">
        <v>-0.46750000000000003</v>
      </c>
      <c r="GP1983" s="13">
        <v>-0.30969999999999998</v>
      </c>
      <c r="GQ1983" s="13">
        <v>-0.30399999999999999</v>
      </c>
      <c r="GR1983" s="13">
        <v>-0.32350000000000001</v>
      </c>
      <c r="GS1983" s="13">
        <v>-0.48330000000000001</v>
      </c>
      <c r="GT1983" s="13">
        <v>-0.188</v>
      </c>
      <c r="GU1983" s="13">
        <v>9.8799999999999999E-2</v>
      </c>
      <c r="GV1983" s="13">
        <v>9.06E-2</v>
      </c>
      <c r="GW1983" s="13">
        <v>2.2700000000000001E-2</v>
      </c>
      <c r="GX1983" s="13">
        <v>-0.2329</v>
      </c>
      <c r="GY1983" s="13">
        <v>-0.56999999999999995</v>
      </c>
      <c r="GZ1983" s="13">
        <v>-0.55900000000000005</v>
      </c>
      <c r="HA1983" s="13">
        <v>-0.4879</v>
      </c>
      <c r="HB1983" s="13">
        <v>-0.33210000000000001</v>
      </c>
      <c r="HC1983" s="13">
        <v>-0.3266</v>
      </c>
      <c r="HD1983" s="13">
        <v>-0.3458</v>
      </c>
      <c r="HE1983" s="13">
        <v>-0.50429999999999997</v>
      </c>
      <c r="HF1983" s="13">
        <v>-0.1792</v>
      </c>
      <c r="HG1983" s="13">
        <v>0.10929999999999999</v>
      </c>
      <c r="HH1983" s="13">
        <v>0.10150000000000001</v>
      </c>
      <c r="HI1983" s="13">
        <v>3.3300000000000003E-2</v>
      </c>
      <c r="HJ1983" s="13">
        <v>-0.2238</v>
      </c>
      <c r="HK1983" s="13">
        <v>-0.57399999999999995</v>
      </c>
      <c r="HL1983" s="13">
        <v>-0.56289999999999996</v>
      </c>
      <c r="HM1983" s="13">
        <v>-0.49199999999999999</v>
      </c>
      <c r="HN1983" s="13">
        <v>-0.3367</v>
      </c>
      <c r="HO1983" s="13">
        <v>-0.33119999999999999</v>
      </c>
      <c r="HP1983" s="17">
        <v>1.6173999999999999</v>
      </c>
      <c r="HQ1983" s="17">
        <v>1.7108000000000001</v>
      </c>
      <c r="HR1983" s="17">
        <v>2.3532000000000002</v>
      </c>
      <c r="HS1983" s="17">
        <v>2.9306000000000001</v>
      </c>
      <c r="HT1983" s="17">
        <v>3.0203000000000002</v>
      </c>
      <c r="HU1983" s="17">
        <v>2.9388999999999998</v>
      </c>
      <c r="HV1983" s="17">
        <v>2.4805999999999999</v>
      </c>
      <c r="HW1983" s="17">
        <v>2.1141999999999999</v>
      </c>
      <c r="HX1983" s="17">
        <v>2.0996999999999999</v>
      </c>
      <c r="HY1983" s="17">
        <v>2.1627000000000001</v>
      </c>
      <c r="HZ1983" s="17">
        <v>2.3529</v>
      </c>
      <c r="IA1983" s="17">
        <v>2.3673999999999999</v>
      </c>
      <c r="IB1983" s="17">
        <v>2.3248000000000002</v>
      </c>
      <c r="IC1983" s="17">
        <v>2.3027000000000002</v>
      </c>
      <c r="ID1983" s="17">
        <v>2.5129999999999999</v>
      </c>
      <c r="IE1983" s="17">
        <v>2.9777</v>
      </c>
      <c r="IF1983" s="17">
        <v>3.0569999999999999</v>
      </c>
      <c r="IG1983" s="17">
        <v>2.9413999999999998</v>
      </c>
      <c r="IH1983" s="17">
        <v>2.4134000000000002</v>
      </c>
      <c r="II1983" s="17">
        <v>1.8209</v>
      </c>
      <c r="IJ1983" s="17">
        <v>1.7934000000000001</v>
      </c>
      <c r="IK1983" s="17">
        <v>1.9053</v>
      </c>
      <c r="IL1983" s="17">
        <v>2.1073</v>
      </c>
      <c r="IM1983" s="17">
        <v>2.1251000000000002</v>
      </c>
      <c r="IN1983" s="17">
        <v>2.0964</v>
      </c>
      <c r="IO1983" s="17">
        <v>1.9558000000000002</v>
      </c>
      <c r="IP1983" s="17">
        <v>2.3149999999999999</v>
      </c>
      <c r="IQ1983" s="17">
        <v>2.7728999999999999</v>
      </c>
      <c r="IR1983" s="17">
        <v>2.8832999999999998</v>
      </c>
      <c r="IS1983" s="17">
        <v>2.7759</v>
      </c>
      <c r="IT1983" s="17">
        <v>2.3705000000000003</v>
      </c>
      <c r="IU1983" s="17">
        <v>1.7556</v>
      </c>
      <c r="IV1983" s="17">
        <v>1.7323</v>
      </c>
      <c r="IW1983" s="17">
        <v>1.8415000000000001</v>
      </c>
      <c r="IX1983" s="17">
        <v>2.0413000000000001</v>
      </c>
      <c r="IY1983" s="17">
        <v>2.0610000000000004</v>
      </c>
      <c r="IZ1983" s="17">
        <v>2.0375000000000001</v>
      </c>
      <c r="JA1983" s="17">
        <v>1.9077</v>
      </c>
      <c r="JB1983" s="17">
        <v>2.2849999999999997</v>
      </c>
      <c r="JC1983" s="17">
        <v>2.7648000000000001</v>
      </c>
      <c r="JD1983" s="17">
        <v>2.8895999999999997</v>
      </c>
      <c r="JE1983" s="17">
        <v>2.7786999999999997</v>
      </c>
      <c r="JF1983" s="17">
        <v>2.3931</v>
      </c>
      <c r="JG1983" s="17">
        <v>1.786</v>
      </c>
      <c r="JH1983" s="17">
        <v>1.774</v>
      </c>
      <c r="JI1983" s="17">
        <v>1.8791</v>
      </c>
      <c r="JJ1983" s="17">
        <v>2.0848999999999998</v>
      </c>
      <c r="JK1983" s="17">
        <v>2.1004</v>
      </c>
      <c r="JL1983" s="17">
        <v>2.0762</v>
      </c>
      <c r="JM1983" s="17">
        <v>1.9446999999999999</v>
      </c>
      <c r="JN1983" s="17">
        <v>2.3488000000000002</v>
      </c>
      <c r="JO1983" s="17">
        <v>2.8193000000000001</v>
      </c>
      <c r="JP1983" s="17">
        <v>2.9375</v>
      </c>
      <c r="JQ1983" s="17">
        <v>2.8372999999999999</v>
      </c>
      <c r="JR1983" s="17">
        <v>2.4572000000000003</v>
      </c>
      <c r="JS1983" s="17">
        <v>1.8570000000000002</v>
      </c>
      <c r="JT1983" s="17">
        <v>1.8511000000000002</v>
      </c>
      <c r="JU1983" s="17">
        <v>1.9660000000000002</v>
      </c>
      <c r="JV1983" s="17">
        <v>2.1593</v>
      </c>
      <c r="JW1983" s="17">
        <v>2.1738</v>
      </c>
      <c r="JX1983" s="13">
        <v>2.3457250000000003</v>
      </c>
      <c r="JY1983" s="12">
        <v>2.2238533333333335</v>
      </c>
    </row>
    <row r="1984" spans="43:285" x14ac:dyDescent="0.25">
      <c r="AQ1984" s="11">
        <v>44046</v>
      </c>
      <c r="AR1984" s="11">
        <v>44075</v>
      </c>
      <c r="AS1984" s="11">
        <v>44105</v>
      </c>
      <c r="AT1984" s="11">
        <v>44136</v>
      </c>
      <c r="AU1984" s="11">
        <v>44166</v>
      </c>
      <c r="AV1984" s="11">
        <v>44197</v>
      </c>
      <c r="AW1984" s="11">
        <v>44228</v>
      </c>
      <c r="AX1984" s="11">
        <v>44256</v>
      </c>
      <c r="AY1984" s="11">
        <v>44287</v>
      </c>
      <c r="AZ1984" s="11">
        <v>44317</v>
      </c>
      <c r="BA1984" s="11">
        <v>44348</v>
      </c>
      <c r="BB1984" s="11">
        <v>44378</v>
      </c>
      <c r="BC1984" s="11">
        <v>44409</v>
      </c>
      <c r="BD1984" s="11">
        <v>44440</v>
      </c>
      <c r="BE1984" s="11">
        <v>44470</v>
      </c>
      <c r="BF1984" s="11">
        <v>44501</v>
      </c>
      <c r="BG1984" s="11">
        <v>44531</v>
      </c>
      <c r="BH1984" s="11">
        <v>44562</v>
      </c>
      <c r="BI1984" s="11">
        <v>44593</v>
      </c>
      <c r="BJ1984" s="11">
        <v>44621</v>
      </c>
      <c r="BK1984" s="11">
        <v>44652</v>
      </c>
      <c r="BL1984" s="11">
        <v>44682</v>
      </c>
      <c r="BM1984" s="11">
        <v>44713</v>
      </c>
      <c r="BN1984" s="11">
        <v>44743</v>
      </c>
      <c r="BO1984" s="11">
        <v>44774</v>
      </c>
      <c r="BP1984" s="11">
        <v>44805</v>
      </c>
      <c r="BQ1984" s="11">
        <v>44835</v>
      </c>
      <c r="BR1984" s="11">
        <v>44866</v>
      </c>
      <c r="BS1984" s="11">
        <v>44896</v>
      </c>
      <c r="BT1984" s="11">
        <v>44927</v>
      </c>
      <c r="BU1984" s="11">
        <v>44958</v>
      </c>
      <c r="BV1984" s="11">
        <v>44986</v>
      </c>
      <c r="BW1984" s="11">
        <v>45017</v>
      </c>
      <c r="BX1984" s="11">
        <v>45047</v>
      </c>
      <c r="BY1984" s="11">
        <v>45078</v>
      </c>
      <c r="BZ1984" s="11">
        <v>45108</v>
      </c>
      <c r="CA1984" s="11">
        <v>45139</v>
      </c>
      <c r="CB1984" s="11">
        <v>45170</v>
      </c>
      <c r="CC1984" s="11">
        <v>45200</v>
      </c>
      <c r="CD1984" s="11">
        <v>45231</v>
      </c>
      <c r="CE1984" s="11">
        <v>45261</v>
      </c>
      <c r="CF1984" s="11">
        <v>45292</v>
      </c>
      <c r="CG1984" s="11">
        <v>45323</v>
      </c>
      <c r="CH1984" s="11">
        <v>45352</v>
      </c>
      <c r="CI1984" s="11">
        <v>45383</v>
      </c>
      <c r="CJ1984" s="11">
        <v>45413</v>
      </c>
      <c r="CK1984" s="11">
        <v>45444</v>
      </c>
      <c r="CL1984" s="11">
        <v>45474</v>
      </c>
      <c r="CM1984" s="11">
        <v>45505</v>
      </c>
      <c r="CN1984" s="11">
        <v>45536</v>
      </c>
      <c r="CO1984" s="11">
        <v>45566</v>
      </c>
      <c r="CP1984" s="11">
        <v>45597</v>
      </c>
      <c r="CQ1984" s="11">
        <v>45627</v>
      </c>
      <c r="CR1984" s="11">
        <v>45658</v>
      </c>
      <c r="CS1984" s="11">
        <v>45689</v>
      </c>
      <c r="CT1984" s="11">
        <v>45717</v>
      </c>
      <c r="CU1984" s="11">
        <v>45748</v>
      </c>
      <c r="CV1984" s="11">
        <v>45778</v>
      </c>
      <c r="CW1984" s="11">
        <v>45809</v>
      </c>
      <c r="CX1984" s="11">
        <v>45839</v>
      </c>
      <c r="CY1984" s="11">
        <v>45870</v>
      </c>
      <c r="CZ1984" s="13">
        <v>2.101</v>
      </c>
      <c r="DA1984" s="13">
        <v>2.2389999999999999</v>
      </c>
      <c r="DB1984" s="13">
        <v>2.6120000000000001</v>
      </c>
      <c r="DC1984" s="13">
        <v>2.923</v>
      </c>
      <c r="DD1984" s="13">
        <v>3.0249999999999999</v>
      </c>
      <c r="DE1984" s="13">
        <v>2.988</v>
      </c>
      <c r="DF1984" s="13">
        <v>2.88</v>
      </c>
      <c r="DG1984" s="13">
        <v>2.6240000000000001</v>
      </c>
      <c r="DH1984" s="13">
        <v>2.5880000000000001</v>
      </c>
      <c r="DI1984" s="13">
        <v>2.6230000000000002</v>
      </c>
      <c r="DJ1984" s="13">
        <v>2.6659999999999999</v>
      </c>
      <c r="DK1984" s="13">
        <v>2.6749999999999998</v>
      </c>
      <c r="DL1984" s="13">
        <v>2.66</v>
      </c>
      <c r="DM1984" s="13">
        <v>2.6789999999999998</v>
      </c>
      <c r="DN1984" s="13">
        <v>2.7250000000000001</v>
      </c>
      <c r="DO1984" s="13">
        <v>2.851</v>
      </c>
      <c r="DP1984" s="13">
        <v>2.9510000000000001</v>
      </c>
      <c r="DQ1984" s="13">
        <v>2.9089999999999998</v>
      </c>
      <c r="DR1984" s="13">
        <v>2.7610000000000001</v>
      </c>
      <c r="DS1984" s="13">
        <v>2.383</v>
      </c>
      <c r="DT1984" s="13">
        <v>2.3439999999999999</v>
      </c>
      <c r="DU1984" s="13">
        <v>2.383</v>
      </c>
      <c r="DV1984" s="13">
        <v>2.427</v>
      </c>
      <c r="DW1984" s="13">
        <v>2.4390000000000001</v>
      </c>
      <c r="DX1984" s="13">
        <v>2.4260000000000002</v>
      </c>
      <c r="DY1984" s="13">
        <v>2.4460000000000002</v>
      </c>
      <c r="DZ1984" s="13">
        <v>2.512</v>
      </c>
      <c r="EA1984" s="13">
        <v>2.6829999999999998</v>
      </c>
      <c r="EB1984" s="13">
        <v>2.802</v>
      </c>
      <c r="EC1984" s="13">
        <v>2.7650000000000001</v>
      </c>
      <c r="ED1984" s="13">
        <v>2.61</v>
      </c>
      <c r="EE1984" s="13">
        <v>2.2949999999999999</v>
      </c>
      <c r="EF1984" s="13">
        <v>2.2629999999999999</v>
      </c>
      <c r="EG1984" s="13">
        <v>2.2999999999999998</v>
      </c>
      <c r="EH1984" s="13">
        <v>2.343</v>
      </c>
      <c r="EI1984" s="13">
        <v>2.3570000000000002</v>
      </c>
      <c r="EJ1984" s="13">
        <v>2.3530000000000002</v>
      </c>
      <c r="EK1984" s="13">
        <v>2.383</v>
      </c>
      <c r="EL1984" s="13">
        <v>2.4660000000000002</v>
      </c>
      <c r="EM1984" s="13">
        <v>2.6589999999999998</v>
      </c>
      <c r="EN1984" s="13">
        <v>2.7930000000000001</v>
      </c>
      <c r="EO1984" s="13">
        <v>2.75</v>
      </c>
      <c r="EP1984" s="13">
        <v>2.62</v>
      </c>
      <c r="EQ1984" s="13">
        <v>2.35</v>
      </c>
      <c r="ER1984" s="13">
        <v>2.327</v>
      </c>
      <c r="ES1984" s="13">
        <v>2.3610000000000002</v>
      </c>
      <c r="ET1984" s="13">
        <v>2.411</v>
      </c>
      <c r="EU1984" s="13">
        <v>2.4209999999999998</v>
      </c>
      <c r="EV1984" s="13">
        <v>2.4159999999999999</v>
      </c>
      <c r="EW1984" s="13">
        <v>2.4430000000000001</v>
      </c>
      <c r="EX1984" s="13">
        <v>2.5219999999999998</v>
      </c>
      <c r="EY1984" s="13">
        <v>2.7040000000000002</v>
      </c>
      <c r="EZ1984" s="13">
        <v>2.83</v>
      </c>
      <c r="FA1984" s="13">
        <v>2.798</v>
      </c>
      <c r="FB1984" s="13">
        <v>2.6749999999999998</v>
      </c>
      <c r="FC1984" s="13">
        <v>2.4249999999999998</v>
      </c>
      <c r="FD1984" s="13">
        <v>2.4079999999999999</v>
      </c>
      <c r="FE1984" s="13">
        <v>2.452</v>
      </c>
      <c r="FF1984" s="13">
        <v>2.4900000000000002</v>
      </c>
      <c r="FG1984" s="13">
        <v>2.4990000000000001</v>
      </c>
      <c r="FH1984" s="13">
        <v>-0.18590000000000001</v>
      </c>
      <c r="FI1984" s="13">
        <v>-0.25109999999999999</v>
      </c>
      <c r="FJ1984" s="13">
        <v>-6.2399999999999997E-2</v>
      </c>
      <c r="FK1984" s="13">
        <v>0.14030000000000001</v>
      </c>
      <c r="FL1984" s="13">
        <v>0.1079</v>
      </c>
      <c r="FM1984" s="13">
        <v>5.7700000000000001E-2</v>
      </c>
      <c r="FN1984" s="13">
        <v>-0.30480000000000002</v>
      </c>
      <c r="FO1984" s="13">
        <v>-0.44309999999999999</v>
      </c>
      <c r="FP1984" s="13">
        <v>-0.43070000000000003</v>
      </c>
      <c r="FQ1984" s="13">
        <v>-0.41049999999999998</v>
      </c>
      <c r="FR1984" s="13">
        <v>-0.2707</v>
      </c>
      <c r="FS1984" s="13">
        <v>-0.26800000000000002</v>
      </c>
      <c r="FT1984" s="13">
        <v>-0.2954</v>
      </c>
      <c r="FU1984" s="13">
        <v>-0.3407</v>
      </c>
      <c r="FV1984" s="13">
        <v>-0.1699</v>
      </c>
      <c r="FW1984" s="13">
        <v>0.16200000000000001</v>
      </c>
      <c r="FX1984" s="13">
        <v>0.13739999999999999</v>
      </c>
      <c r="FY1984" s="13">
        <v>6.3799999999999996E-2</v>
      </c>
      <c r="FZ1984" s="13">
        <v>-0.31009999999999999</v>
      </c>
      <c r="GA1984" s="13">
        <v>-0.53290000000000004</v>
      </c>
      <c r="GB1984" s="13">
        <v>-0.52249999999999996</v>
      </c>
      <c r="GC1984" s="13">
        <v>-0.44969999999999999</v>
      </c>
      <c r="GD1984" s="13">
        <v>-0.29120000000000001</v>
      </c>
      <c r="GE1984" s="13">
        <v>-0.28560000000000002</v>
      </c>
      <c r="GF1984" s="13">
        <v>-0.30509999999999998</v>
      </c>
      <c r="GG1984" s="13">
        <v>-0.4652</v>
      </c>
      <c r="GH1984" s="13">
        <v>-0.17069999999999999</v>
      </c>
      <c r="GI1984" s="13">
        <v>0.11550000000000001</v>
      </c>
      <c r="GJ1984" s="13">
        <v>0.1076</v>
      </c>
      <c r="GK1984" s="13">
        <v>4.0099999999999997E-2</v>
      </c>
      <c r="GL1984" s="13">
        <v>-0.21510000000000001</v>
      </c>
      <c r="GM1984" s="13">
        <v>-0.54290000000000005</v>
      </c>
      <c r="GN1984" s="13">
        <v>-0.5323</v>
      </c>
      <c r="GO1984" s="13">
        <v>-0.46010000000000001</v>
      </c>
      <c r="GP1984" s="13">
        <v>-0.30259999999999998</v>
      </c>
      <c r="GQ1984" s="13">
        <v>-0.29709999999999998</v>
      </c>
      <c r="GR1984" s="13">
        <v>-0.31640000000000001</v>
      </c>
      <c r="GS1984" s="13">
        <v>-0.4758</v>
      </c>
      <c r="GT1984" s="13">
        <v>-0.18840000000000001</v>
      </c>
      <c r="GU1984" s="13">
        <v>9.4399999999999998E-2</v>
      </c>
      <c r="GV1984" s="13">
        <v>8.5699999999999998E-2</v>
      </c>
      <c r="GW1984" s="13">
        <v>1.9E-2</v>
      </c>
      <c r="GX1984" s="13">
        <v>-0.23319999999999999</v>
      </c>
      <c r="GY1984" s="13">
        <v>-0.56479999999999997</v>
      </c>
      <c r="GZ1984" s="13">
        <v>-0.55389999999999995</v>
      </c>
      <c r="HA1984" s="13">
        <v>-0.4829</v>
      </c>
      <c r="HB1984" s="13">
        <v>-0.3276</v>
      </c>
      <c r="HC1984" s="13">
        <v>-0.32229999999999998</v>
      </c>
      <c r="HD1984" s="13">
        <v>-0.34129999999999999</v>
      </c>
      <c r="HE1984" s="13">
        <v>-0.49930000000000002</v>
      </c>
      <c r="HF1984" s="13">
        <v>-0.18609999999999999</v>
      </c>
      <c r="HG1984" s="13">
        <v>9.7100000000000006E-2</v>
      </c>
      <c r="HH1984" s="13">
        <v>8.8400000000000006E-2</v>
      </c>
      <c r="HI1984" s="13">
        <v>2.1600000000000001E-2</v>
      </c>
      <c r="HJ1984" s="13">
        <v>-0.23089999999999999</v>
      </c>
      <c r="HK1984" s="13">
        <v>-0.58279999999999998</v>
      </c>
      <c r="HL1984" s="13">
        <v>-0.5716</v>
      </c>
      <c r="HM1984" s="13">
        <v>-0.50160000000000005</v>
      </c>
      <c r="HN1984" s="13">
        <v>-0.34810000000000002</v>
      </c>
      <c r="HO1984" s="13">
        <v>-0.34300000000000003</v>
      </c>
      <c r="HP1984" s="17">
        <v>1.9151</v>
      </c>
      <c r="HQ1984" s="17">
        <v>1.9878999999999998</v>
      </c>
      <c r="HR1984" s="17">
        <v>2.5496000000000003</v>
      </c>
      <c r="HS1984" s="17">
        <v>3.0632999999999999</v>
      </c>
      <c r="HT1984" s="17">
        <v>3.1328999999999998</v>
      </c>
      <c r="HU1984" s="17">
        <v>3.0457000000000001</v>
      </c>
      <c r="HV1984" s="17">
        <v>2.5751999999999997</v>
      </c>
      <c r="HW1984" s="17">
        <v>2.1809000000000003</v>
      </c>
      <c r="HX1984" s="17">
        <v>2.1573000000000002</v>
      </c>
      <c r="HY1984" s="17">
        <v>2.2125000000000004</v>
      </c>
      <c r="HZ1984" s="17">
        <v>2.3952999999999998</v>
      </c>
      <c r="IA1984" s="17">
        <v>2.407</v>
      </c>
      <c r="IB1984" s="17">
        <v>2.3646000000000003</v>
      </c>
      <c r="IC1984" s="17">
        <v>2.3382999999999998</v>
      </c>
      <c r="ID1984" s="17">
        <v>2.5550999999999999</v>
      </c>
      <c r="IE1984" s="17">
        <v>3.0129999999999999</v>
      </c>
      <c r="IF1984" s="17">
        <v>3.0884</v>
      </c>
      <c r="IG1984" s="17">
        <v>2.9727999999999999</v>
      </c>
      <c r="IH1984" s="17">
        <v>2.4509000000000003</v>
      </c>
      <c r="II1984" s="17">
        <v>1.8500999999999999</v>
      </c>
      <c r="IJ1984" s="17">
        <v>1.8214999999999999</v>
      </c>
      <c r="IK1984" s="17">
        <v>1.9333</v>
      </c>
      <c r="IL1984" s="17">
        <v>2.1358000000000001</v>
      </c>
      <c r="IM1984" s="17">
        <v>2.1534</v>
      </c>
      <c r="IN1984" s="17">
        <v>2.1209000000000002</v>
      </c>
      <c r="IO1984" s="17">
        <v>1.9808000000000001</v>
      </c>
      <c r="IP1984" s="17">
        <v>2.3412999999999999</v>
      </c>
      <c r="IQ1984" s="17">
        <v>2.7984999999999998</v>
      </c>
      <c r="IR1984" s="17">
        <v>2.9096000000000002</v>
      </c>
      <c r="IS1984" s="17">
        <v>2.8050999999999999</v>
      </c>
      <c r="IT1984" s="17">
        <v>2.3948999999999998</v>
      </c>
      <c r="IU1984" s="17">
        <v>1.7521</v>
      </c>
      <c r="IV1984" s="17">
        <v>1.7306999999999999</v>
      </c>
      <c r="IW1984" s="17">
        <v>1.8398999999999999</v>
      </c>
      <c r="IX1984" s="17">
        <v>2.0404</v>
      </c>
      <c r="IY1984" s="17">
        <v>2.0599000000000003</v>
      </c>
      <c r="IZ1984" s="17">
        <v>2.0366</v>
      </c>
      <c r="JA1984" s="17">
        <v>1.9072</v>
      </c>
      <c r="JB1984" s="17">
        <v>2.2776000000000001</v>
      </c>
      <c r="JC1984" s="17">
        <v>2.7533999999999996</v>
      </c>
      <c r="JD1984" s="17">
        <v>2.8787000000000003</v>
      </c>
      <c r="JE1984" s="17">
        <v>2.7690000000000001</v>
      </c>
      <c r="JF1984" s="17">
        <v>2.3868</v>
      </c>
      <c r="JG1984" s="17">
        <v>1.7852000000000001</v>
      </c>
      <c r="JH1984" s="17">
        <v>1.7730999999999999</v>
      </c>
      <c r="JI1984" s="17">
        <v>1.8781000000000003</v>
      </c>
      <c r="JJ1984" s="17">
        <v>2.0834000000000001</v>
      </c>
      <c r="JK1984" s="17">
        <v>2.0987</v>
      </c>
      <c r="JL1984" s="17">
        <v>2.0747</v>
      </c>
      <c r="JM1984" s="17">
        <v>1.9437</v>
      </c>
      <c r="JN1984" s="17">
        <v>2.3358999999999996</v>
      </c>
      <c r="JO1984" s="17">
        <v>2.8011000000000004</v>
      </c>
      <c r="JP1984" s="17">
        <v>2.9184000000000001</v>
      </c>
      <c r="JQ1984" s="17">
        <v>2.8195999999999999</v>
      </c>
      <c r="JR1984" s="17">
        <v>2.4440999999999997</v>
      </c>
      <c r="JS1984" s="17">
        <v>1.8421999999999998</v>
      </c>
      <c r="JT1984" s="17">
        <v>1.8363999999999998</v>
      </c>
      <c r="JU1984" s="17">
        <v>1.9503999999999999</v>
      </c>
      <c r="JV1984" s="17">
        <v>2.1419000000000001</v>
      </c>
      <c r="JW1984" s="17">
        <v>2.1560000000000001</v>
      </c>
      <c r="JX1984" s="13">
        <v>2.4685583333333332</v>
      </c>
      <c r="JY1984" s="12">
        <v>2.2331004166666668</v>
      </c>
    </row>
    <row r="1985" spans="43:285" x14ac:dyDescent="0.25">
      <c r="AQ1985" s="11">
        <v>44047</v>
      </c>
      <c r="AR1985" s="11">
        <v>44075</v>
      </c>
      <c r="AS1985" s="11">
        <v>44105</v>
      </c>
      <c r="AT1985" s="11">
        <v>44136</v>
      </c>
      <c r="AU1985" s="11">
        <v>44166</v>
      </c>
      <c r="AV1985" s="11">
        <v>44197</v>
      </c>
      <c r="AW1985" s="11">
        <v>44228</v>
      </c>
      <c r="AX1985" s="11">
        <v>44256</v>
      </c>
      <c r="AY1985" s="11">
        <v>44287</v>
      </c>
      <c r="AZ1985" s="11">
        <v>44317</v>
      </c>
      <c r="BA1985" s="11">
        <v>44348</v>
      </c>
      <c r="BB1985" s="11">
        <v>44378</v>
      </c>
      <c r="BC1985" s="11">
        <v>44409</v>
      </c>
      <c r="BD1985" s="11">
        <v>44440</v>
      </c>
      <c r="BE1985" s="11">
        <v>44470</v>
      </c>
      <c r="BF1985" s="11">
        <v>44501</v>
      </c>
      <c r="BG1985" s="11">
        <v>44531</v>
      </c>
      <c r="BH1985" s="11">
        <v>44562</v>
      </c>
      <c r="BI1985" s="11">
        <v>44593</v>
      </c>
      <c r="BJ1985" s="11">
        <v>44621</v>
      </c>
      <c r="BK1985" s="11">
        <v>44652</v>
      </c>
      <c r="BL1985" s="11">
        <v>44682</v>
      </c>
      <c r="BM1985" s="11">
        <v>44713</v>
      </c>
      <c r="BN1985" s="11">
        <v>44743</v>
      </c>
      <c r="BO1985" s="11">
        <v>44774</v>
      </c>
      <c r="BP1985" s="11">
        <v>44805</v>
      </c>
      <c r="BQ1985" s="11">
        <v>44835</v>
      </c>
      <c r="BR1985" s="11">
        <v>44866</v>
      </c>
      <c r="BS1985" s="11">
        <v>44896</v>
      </c>
      <c r="BT1985" s="11">
        <v>44927</v>
      </c>
      <c r="BU1985" s="11">
        <v>44958</v>
      </c>
      <c r="BV1985" s="11">
        <v>44986</v>
      </c>
      <c r="BW1985" s="11">
        <v>45017</v>
      </c>
      <c r="BX1985" s="11">
        <v>45047</v>
      </c>
      <c r="BY1985" s="11">
        <v>45078</v>
      </c>
      <c r="BZ1985" s="11">
        <v>45108</v>
      </c>
      <c r="CA1985" s="11">
        <v>45139</v>
      </c>
      <c r="CB1985" s="11">
        <v>45170</v>
      </c>
      <c r="CC1985" s="11">
        <v>45200</v>
      </c>
      <c r="CD1985" s="11">
        <v>45231</v>
      </c>
      <c r="CE1985" s="11">
        <v>45261</v>
      </c>
      <c r="CF1985" s="11">
        <v>45292</v>
      </c>
      <c r="CG1985" s="11">
        <v>45323</v>
      </c>
      <c r="CH1985" s="11">
        <v>45352</v>
      </c>
      <c r="CI1985" s="11">
        <v>45383</v>
      </c>
      <c r="CJ1985" s="11">
        <v>45413</v>
      </c>
      <c r="CK1985" s="11">
        <v>45444</v>
      </c>
      <c r="CL1985" s="11">
        <v>45474</v>
      </c>
      <c r="CM1985" s="11">
        <v>45505</v>
      </c>
      <c r="CN1985" s="11">
        <v>45536</v>
      </c>
      <c r="CO1985" s="11">
        <v>45566</v>
      </c>
      <c r="CP1985" s="11">
        <v>45597</v>
      </c>
      <c r="CQ1985" s="11">
        <v>45627</v>
      </c>
      <c r="CR1985" s="11">
        <v>45658</v>
      </c>
      <c r="CS1985" s="11">
        <v>45689</v>
      </c>
      <c r="CT1985" s="11">
        <v>45717</v>
      </c>
      <c r="CU1985" s="11">
        <v>45748</v>
      </c>
      <c r="CV1985" s="11">
        <v>45778</v>
      </c>
      <c r="CW1985" s="11">
        <v>45809</v>
      </c>
      <c r="CX1985" s="11">
        <v>45839</v>
      </c>
      <c r="CY1985" s="11">
        <v>45870</v>
      </c>
      <c r="CZ1985" s="13">
        <v>2.1930000000000001</v>
      </c>
      <c r="DA1985" s="13">
        <v>2.3340000000000001</v>
      </c>
      <c r="DB1985" s="13">
        <v>2.669</v>
      </c>
      <c r="DC1985" s="13">
        <v>2.9649999999999999</v>
      </c>
      <c r="DD1985" s="13">
        <v>3.0649999999999999</v>
      </c>
      <c r="DE1985" s="13">
        <v>3.024</v>
      </c>
      <c r="DF1985" s="13">
        <v>2.907</v>
      </c>
      <c r="DG1985" s="13">
        <v>2.64</v>
      </c>
      <c r="DH1985" s="13">
        <v>2.605</v>
      </c>
      <c r="DI1985" s="13">
        <v>2.637</v>
      </c>
      <c r="DJ1985" s="13">
        <v>2.6760000000000002</v>
      </c>
      <c r="DK1985" s="13">
        <v>2.6840000000000002</v>
      </c>
      <c r="DL1985" s="13">
        <v>2.669</v>
      </c>
      <c r="DM1985" s="13">
        <v>2.6880000000000002</v>
      </c>
      <c r="DN1985" s="13">
        <v>2.7320000000000002</v>
      </c>
      <c r="DO1985" s="13">
        <v>2.859</v>
      </c>
      <c r="DP1985" s="13">
        <v>2.9590000000000001</v>
      </c>
      <c r="DQ1985" s="13">
        <v>2.9180000000000001</v>
      </c>
      <c r="DR1985" s="13">
        <v>2.7690000000000001</v>
      </c>
      <c r="DS1985" s="13">
        <v>2.3780000000000001</v>
      </c>
      <c r="DT1985" s="13">
        <v>2.3380000000000001</v>
      </c>
      <c r="DU1985" s="13">
        <v>2.375</v>
      </c>
      <c r="DV1985" s="13">
        <v>2.4169999999999998</v>
      </c>
      <c r="DW1985" s="13">
        <v>2.427</v>
      </c>
      <c r="DX1985" s="13">
        <v>2.4140000000000001</v>
      </c>
      <c r="DY1985" s="13">
        <v>2.4350000000000001</v>
      </c>
      <c r="DZ1985" s="13">
        <v>2.5009999999999999</v>
      </c>
      <c r="EA1985" s="13">
        <v>2.6720000000000002</v>
      </c>
      <c r="EB1985" s="13">
        <v>2.7909999999999999</v>
      </c>
      <c r="EC1985" s="13">
        <v>2.7589999999999999</v>
      </c>
      <c r="ED1985" s="13">
        <v>2.6040000000000001</v>
      </c>
      <c r="EE1985" s="13">
        <v>2.2890000000000001</v>
      </c>
      <c r="EF1985" s="13">
        <v>2.2570000000000001</v>
      </c>
      <c r="EG1985" s="13">
        <v>2.294</v>
      </c>
      <c r="EH1985" s="13">
        <v>2.3370000000000002</v>
      </c>
      <c r="EI1985" s="13">
        <v>2.351</v>
      </c>
      <c r="EJ1985" s="13">
        <v>2.347</v>
      </c>
      <c r="EK1985" s="13">
        <v>2.3769999999999998</v>
      </c>
      <c r="EL1985" s="13">
        <v>2.46</v>
      </c>
      <c r="EM1985" s="13">
        <v>2.653</v>
      </c>
      <c r="EN1985" s="13">
        <v>2.7869999999999999</v>
      </c>
      <c r="EO1985" s="13">
        <v>2.7440000000000002</v>
      </c>
      <c r="EP1985" s="13">
        <v>2.6139999999999999</v>
      </c>
      <c r="EQ1985" s="13">
        <v>2.3439999999999999</v>
      </c>
      <c r="ER1985" s="13">
        <v>2.3210000000000002</v>
      </c>
      <c r="ES1985" s="13">
        <v>2.355</v>
      </c>
      <c r="ET1985" s="13">
        <v>2.4049999999999998</v>
      </c>
      <c r="EU1985" s="13">
        <v>2.415</v>
      </c>
      <c r="EV1985" s="13">
        <v>2.41</v>
      </c>
      <c r="EW1985" s="13">
        <v>2.4369999999999998</v>
      </c>
      <c r="EX1985" s="13">
        <v>2.516</v>
      </c>
      <c r="EY1985" s="13">
        <v>2.698</v>
      </c>
      <c r="EZ1985" s="13">
        <v>2.8239999999999998</v>
      </c>
      <c r="FA1985" s="13">
        <v>2.7919999999999998</v>
      </c>
      <c r="FB1985" s="13">
        <v>2.669</v>
      </c>
      <c r="FC1985" s="13">
        <v>2.419</v>
      </c>
      <c r="FD1985" s="13">
        <v>2.4020000000000001</v>
      </c>
      <c r="FE1985" s="13">
        <v>2.4460000000000002</v>
      </c>
      <c r="FF1985" s="13">
        <v>2.484</v>
      </c>
      <c r="FG1985" s="13">
        <v>2.4929999999999999</v>
      </c>
      <c r="FH1985" s="13">
        <v>-0.24349999999999999</v>
      </c>
      <c r="FI1985" s="13">
        <v>-0.31459999999999999</v>
      </c>
      <c r="FJ1985" s="13">
        <v>-6.7699999999999996E-2</v>
      </c>
      <c r="FK1985" s="13">
        <v>0.1346</v>
      </c>
      <c r="FL1985" s="13">
        <v>0.1021</v>
      </c>
      <c r="FM1985" s="13">
        <v>5.2200000000000003E-2</v>
      </c>
      <c r="FN1985" s="13">
        <v>-0.31019999999999998</v>
      </c>
      <c r="FO1985" s="13">
        <v>-0.4587</v>
      </c>
      <c r="FP1985" s="13">
        <v>-0.44590000000000002</v>
      </c>
      <c r="FQ1985" s="13">
        <v>-0.4264</v>
      </c>
      <c r="FR1985" s="13">
        <v>-0.28739999999999999</v>
      </c>
      <c r="FS1985" s="13">
        <v>-0.2848</v>
      </c>
      <c r="FT1985" s="13">
        <v>-0.31230000000000002</v>
      </c>
      <c r="FU1985" s="13">
        <v>-0.36709999999999998</v>
      </c>
      <c r="FV1985" s="13">
        <v>-0.18</v>
      </c>
      <c r="FW1985" s="13">
        <v>0.16300000000000001</v>
      </c>
      <c r="FX1985" s="13">
        <v>0.13769999999999999</v>
      </c>
      <c r="FY1985" s="13">
        <v>6.13E-2</v>
      </c>
      <c r="FZ1985" s="13">
        <v>-0.32490000000000002</v>
      </c>
      <c r="GA1985" s="13">
        <v>-0.54490000000000005</v>
      </c>
      <c r="GB1985" s="13">
        <v>-0.5343</v>
      </c>
      <c r="GC1985" s="13">
        <v>-0.46110000000000001</v>
      </c>
      <c r="GD1985" s="13">
        <v>-0.30159999999999998</v>
      </c>
      <c r="GE1985" s="13">
        <v>-0.2959</v>
      </c>
      <c r="GF1985" s="13">
        <v>-0.31569999999999998</v>
      </c>
      <c r="GG1985" s="13">
        <v>-0.47699999999999998</v>
      </c>
      <c r="GH1985" s="13">
        <v>-0.18129999999999999</v>
      </c>
      <c r="GI1985" s="13">
        <v>0.1159</v>
      </c>
      <c r="GJ1985" s="13">
        <v>0.108</v>
      </c>
      <c r="GK1985" s="13">
        <v>3.7600000000000001E-2</v>
      </c>
      <c r="GL1985" s="13">
        <v>-0.22689999999999999</v>
      </c>
      <c r="GM1985" s="13">
        <v>-0.55249999999999999</v>
      </c>
      <c r="GN1985" s="13">
        <v>-0.54179999999999995</v>
      </c>
      <c r="GO1985" s="13">
        <v>-0.46910000000000002</v>
      </c>
      <c r="GP1985" s="13">
        <v>-0.31030000000000002</v>
      </c>
      <c r="GQ1985" s="13">
        <v>-0.30470000000000003</v>
      </c>
      <c r="GR1985" s="13">
        <v>-0.32429999999999998</v>
      </c>
      <c r="GS1985" s="13">
        <v>-0.48520000000000002</v>
      </c>
      <c r="GT1985" s="13">
        <v>-0.1946</v>
      </c>
      <c r="GU1985" s="13">
        <v>0.10009999999999999</v>
      </c>
      <c r="GV1985" s="13">
        <v>9.1600000000000001E-2</v>
      </c>
      <c r="GW1985" s="13">
        <v>2.1700000000000001E-2</v>
      </c>
      <c r="GX1985" s="13">
        <v>-0.24049999999999999</v>
      </c>
      <c r="GY1985" s="13">
        <v>-0.57450000000000001</v>
      </c>
      <c r="GZ1985" s="13">
        <v>-0.56340000000000001</v>
      </c>
      <c r="HA1985" s="13">
        <v>-0.4919</v>
      </c>
      <c r="HB1985" s="13">
        <v>-0.33539999999999998</v>
      </c>
      <c r="HC1985" s="13">
        <v>-0.32990000000000003</v>
      </c>
      <c r="HD1985" s="13">
        <v>-0.34920000000000001</v>
      </c>
      <c r="HE1985" s="13">
        <v>-0.50860000000000005</v>
      </c>
      <c r="HF1985" s="13">
        <v>-0.1923</v>
      </c>
      <c r="HG1985" s="13">
        <v>0.1027</v>
      </c>
      <c r="HH1985" s="13">
        <v>9.4299999999999995E-2</v>
      </c>
      <c r="HI1985" s="13">
        <v>2.4400000000000002E-2</v>
      </c>
      <c r="HJ1985" s="13">
        <v>-0.2382</v>
      </c>
      <c r="HK1985" s="13">
        <v>-0.59240000000000004</v>
      </c>
      <c r="HL1985" s="13">
        <v>-0.58109999999999995</v>
      </c>
      <c r="HM1985" s="13">
        <v>-0.51060000000000005</v>
      </c>
      <c r="HN1985" s="13">
        <v>-0.35580000000000001</v>
      </c>
      <c r="HO1985" s="13">
        <v>-0.35060000000000002</v>
      </c>
      <c r="HP1985" s="17">
        <v>1.9495</v>
      </c>
      <c r="HQ1985" s="17">
        <v>2.0194000000000001</v>
      </c>
      <c r="HR1985" s="17">
        <v>2.6013000000000002</v>
      </c>
      <c r="HS1985" s="17">
        <v>3.0995999999999997</v>
      </c>
      <c r="HT1985" s="17">
        <v>3.1671</v>
      </c>
      <c r="HU1985" s="17">
        <v>3.0762</v>
      </c>
      <c r="HV1985" s="17">
        <v>2.5968</v>
      </c>
      <c r="HW1985" s="17">
        <v>2.1813000000000002</v>
      </c>
      <c r="HX1985" s="17">
        <v>2.1591</v>
      </c>
      <c r="HY1985" s="17">
        <v>2.2105999999999999</v>
      </c>
      <c r="HZ1985" s="17">
        <v>2.3886000000000003</v>
      </c>
      <c r="IA1985" s="17">
        <v>2.3992</v>
      </c>
      <c r="IB1985" s="17">
        <v>2.3567</v>
      </c>
      <c r="IC1985" s="17">
        <v>2.3209</v>
      </c>
      <c r="ID1985" s="17">
        <v>2.552</v>
      </c>
      <c r="IE1985" s="17">
        <v>3.0219999999999998</v>
      </c>
      <c r="IF1985" s="17">
        <v>3.0967000000000002</v>
      </c>
      <c r="IG1985" s="17">
        <v>2.9793000000000003</v>
      </c>
      <c r="IH1985" s="17">
        <v>2.4441000000000002</v>
      </c>
      <c r="II1985" s="17">
        <v>1.8331</v>
      </c>
      <c r="IJ1985" s="17">
        <v>1.8037000000000001</v>
      </c>
      <c r="IK1985" s="17">
        <v>1.9138999999999999</v>
      </c>
      <c r="IL1985" s="17">
        <v>2.1153999999999997</v>
      </c>
      <c r="IM1985" s="17">
        <v>2.1311</v>
      </c>
      <c r="IN1985" s="17">
        <v>2.0983000000000001</v>
      </c>
      <c r="IO1985" s="17">
        <v>1.9580000000000002</v>
      </c>
      <c r="IP1985" s="17">
        <v>2.3197000000000001</v>
      </c>
      <c r="IQ1985" s="17">
        <v>2.7879</v>
      </c>
      <c r="IR1985" s="17">
        <v>2.899</v>
      </c>
      <c r="IS1985" s="17">
        <v>2.7965999999999998</v>
      </c>
      <c r="IT1985" s="17">
        <v>2.3771</v>
      </c>
      <c r="IU1985" s="17">
        <v>1.7365000000000002</v>
      </c>
      <c r="IV1985" s="17">
        <v>1.7152000000000003</v>
      </c>
      <c r="IW1985" s="17">
        <v>1.8249</v>
      </c>
      <c r="IX1985" s="17">
        <v>2.0266999999999999</v>
      </c>
      <c r="IY1985" s="17">
        <v>2.0463</v>
      </c>
      <c r="IZ1985" s="17">
        <v>2.0226999999999999</v>
      </c>
      <c r="JA1985" s="17">
        <v>1.8917999999999997</v>
      </c>
      <c r="JB1985" s="17">
        <v>2.2654000000000001</v>
      </c>
      <c r="JC1985" s="17">
        <v>2.7530999999999999</v>
      </c>
      <c r="JD1985" s="17">
        <v>2.8786</v>
      </c>
      <c r="JE1985" s="17">
        <v>2.7657000000000003</v>
      </c>
      <c r="JF1985" s="17">
        <v>2.3734999999999999</v>
      </c>
      <c r="JG1985" s="17">
        <v>1.7694999999999999</v>
      </c>
      <c r="JH1985" s="17">
        <v>1.7576000000000001</v>
      </c>
      <c r="JI1985" s="17">
        <v>1.8631</v>
      </c>
      <c r="JJ1985" s="17">
        <v>2.0695999999999999</v>
      </c>
      <c r="JK1985" s="17">
        <v>2.0851000000000002</v>
      </c>
      <c r="JL1985" s="17">
        <v>2.0608</v>
      </c>
      <c r="JM1985" s="17">
        <v>1.9283999999999999</v>
      </c>
      <c r="JN1985" s="17">
        <v>2.3237000000000001</v>
      </c>
      <c r="JO1985" s="17">
        <v>2.8007</v>
      </c>
      <c r="JP1985" s="17">
        <v>2.9182999999999999</v>
      </c>
      <c r="JQ1985" s="17">
        <v>2.8163999999999998</v>
      </c>
      <c r="JR1985" s="17">
        <v>2.4308000000000001</v>
      </c>
      <c r="JS1985" s="17">
        <v>1.8266</v>
      </c>
      <c r="JT1985" s="17">
        <v>1.8209000000000002</v>
      </c>
      <c r="JU1985" s="17">
        <v>1.9354</v>
      </c>
      <c r="JV1985" s="17">
        <v>2.1282000000000001</v>
      </c>
      <c r="JW1985" s="17">
        <v>2.1423999999999999</v>
      </c>
      <c r="JX1985" s="13">
        <v>2.4873916666666664</v>
      </c>
      <c r="JY1985" s="12">
        <v>2.2410125000000001</v>
      </c>
    </row>
    <row r="1986" spans="43:285" x14ac:dyDescent="0.25">
      <c r="AQ1986" s="11">
        <v>44048</v>
      </c>
      <c r="AR1986" s="11">
        <v>44075</v>
      </c>
      <c r="AS1986" s="11">
        <v>44105</v>
      </c>
      <c r="AT1986" s="11">
        <v>44136</v>
      </c>
      <c r="AU1986" s="11">
        <v>44166</v>
      </c>
      <c r="AV1986" s="11">
        <v>44197</v>
      </c>
      <c r="AW1986" s="11">
        <v>44228</v>
      </c>
      <c r="AX1986" s="11">
        <v>44256</v>
      </c>
      <c r="AY1986" s="11">
        <v>44287</v>
      </c>
      <c r="AZ1986" s="11">
        <v>44317</v>
      </c>
      <c r="BA1986" s="11">
        <v>44348</v>
      </c>
      <c r="BB1986" s="11">
        <v>44378</v>
      </c>
      <c r="BC1986" s="11">
        <v>44409</v>
      </c>
      <c r="BD1986" s="11">
        <v>44440</v>
      </c>
      <c r="BE1986" s="11">
        <v>44470</v>
      </c>
      <c r="BF1986" s="11">
        <v>44501</v>
      </c>
      <c r="BG1986" s="11">
        <v>44531</v>
      </c>
      <c r="BH1986" s="11">
        <v>44562</v>
      </c>
      <c r="BI1986" s="11">
        <v>44593</v>
      </c>
      <c r="BJ1986" s="11">
        <v>44621</v>
      </c>
      <c r="BK1986" s="11">
        <v>44652</v>
      </c>
      <c r="BL1986" s="11">
        <v>44682</v>
      </c>
      <c r="BM1986" s="11">
        <v>44713</v>
      </c>
      <c r="BN1986" s="11">
        <v>44743</v>
      </c>
      <c r="BO1986" s="11">
        <v>44774</v>
      </c>
      <c r="BP1986" s="11">
        <v>44805</v>
      </c>
      <c r="BQ1986" s="11">
        <v>44835</v>
      </c>
      <c r="BR1986" s="11">
        <v>44866</v>
      </c>
      <c r="BS1986" s="11">
        <v>44896</v>
      </c>
      <c r="BT1986" s="11">
        <v>44927</v>
      </c>
      <c r="BU1986" s="11">
        <v>44958</v>
      </c>
      <c r="BV1986" s="11">
        <v>44986</v>
      </c>
      <c r="BW1986" s="11">
        <v>45017</v>
      </c>
      <c r="BX1986" s="11">
        <v>45047</v>
      </c>
      <c r="BY1986" s="11">
        <v>45078</v>
      </c>
      <c r="BZ1986" s="11">
        <v>45108</v>
      </c>
      <c r="CA1986" s="11">
        <v>45139</v>
      </c>
      <c r="CB1986" s="11">
        <v>45170</v>
      </c>
      <c r="CC1986" s="11">
        <v>45200</v>
      </c>
      <c r="CD1986" s="11">
        <v>45231</v>
      </c>
      <c r="CE1986" s="11">
        <v>45261</v>
      </c>
      <c r="CF1986" s="11">
        <v>45292</v>
      </c>
      <c r="CG1986" s="11">
        <v>45323</v>
      </c>
      <c r="CH1986" s="11">
        <v>45352</v>
      </c>
      <c r="CI1986" s="11">
        <v>45383</v>
      </c>
      <c r="CJ1986" s="11">
        <v>45413</v>
      </c>
      <c r="CK1986" s="11">
        <v>45444</v>
      </c>
      <c r="CL1986" s="11">
        <v>45474</v>
      </c>
      <c r="CM1986" s="11">
        <v>45505</v>
      </c>
      <c r="CN1986" s="11">
        <v>45536</v>
      </c>
      <c r="CO1986" s="11">
        <v>45566</v>
      </c>
      <c r="CP1986" s="11">
        <v>45597</v>
      </c>
      <c r="CQ1986" s="11">
        <v>45627</v>
      </c>
      <c r="CR1986" s="11">
        <v>45658</v>
      </c>
      <c r="CS1986" s="11">
        <v>45689</v>
      </c>
      <c r="CT1986" s="11">
        <v>45717</v>
      </c>
      <c r="CU1986" s="11">
        <v>45748</v>
      </c>
      <c r="CV1986" s="11">
        <v>45778</v>
      </c>
      <c r="CW1986" s="11">
        <v>45809</v>
      </c>
      <c r="CX1986" s="11">
        <v>45839</v>
      </c>
      <c r="CY1986" s="11">
        <v>45870</v>
      </c>
      <c r="CZ1986" s="13">
        <v>2.1909999999999998</v>
      </c>
      <c r="DA1986" s="13">
        <v>2.331</v>
      </c>
      <c r="DB1986" s="13">
        <v>2.6749999999999998</v>
      </c>
      <c r="DC1986" s="13">
        <v>2.9940000000000002</v>
      </c>
      <c r="DD1986" s="13">
        <v>3.1030000000000002</v>
      </c>
      <c r="DE1986" s="13">
        <v>3.056</v>
      </c>
      <c r="DF1986" s="13">
        <v>2.9359999999999999</v>
      </c>
      <c r="DG1986" s="13">
        <v>2.649</v>
      </c>
      <c r="DH1986" s="13">
        <v>2.613</v>
      </c>
      <c r="DI1986" s="13">
        <v>2.645</v>
      </c>
      <c r="DJ1986" s="13">
        <v>2.6840000000000002</v>
      </c>
      <c r="DK1986" s="13">
        <v>2.6909999999999998</v>
      </c>
      <c r="DL1986" s="13">
        <v>2.6779999999999999</v>
      </c>
      <c r="DM1986" s="13">
        <v>2.6960000000000002</v>
      </c>
      <c r="DN1986" s="13">
        <v>2.7410000000000001</v>
      </c>
      <c r="DO1986" s="13">
        <v>2.8660000000000001</v>
      </c>
      <c r="DP1986" s="13">
        <v>2.9670000000000001</v>
      </c>
      <c r="DQ1986" s="13">
        <v>2.9260000000000002</v>
      </c>
      <c r="DR1986" s="13">
        <v>2.7749999999999999</v>
      </c>
      <c r="DS1986" s="13">
        <v>2.38</v>
      </c>
      <c r="DT1986" s="13">
        <v>2.3380000000000001</v>
      </c>
      <c r="DU1986" s="13">
        <v>2.3719999999999999</v>
      </c>
      <c r="DV1986" s="13">
        <v>2.411</v>
      </c>
      <c r="DW1986" s="13">
        <v>2.4220000000000002</v>
      </c>
      <c r="DX1986" s="13">
        <v>2.411</v>
      </c>
      <c r="DY1986" s="13">
        <v>2.431</v>
      </c>
      <c r="DZ1986" s="13">
        <v>2.4990000000000001</v>
      </c>
      <c r="EA1986" s="13">
        <v>2.673</v>
      </c>
      <c r="EB1986" s="13">
        <v>2.7959999999999998</v>
      </c>
      <c r="EC1986" s="13">
        <v>2.7559999999999998</v>
      </c>
      <c r="ED1986" s="13">
        <v>2.613</v>
      </c>
      <c r="EE1986" s="13">
        <v>2.2949999999999999</v>
      </c>
      <c r="EF1986" s="13">
        <v>2.2599999999999998</v>
      </c>
      <c r="EG1986" s="13">
        <v>2.298</v>
      </c>
      <c r="EH1986" s="13">
        <v>2.3420000000000001</v>
      </c>
      <c r="EI1986" s="13">
        <v>2.3570000000000002</v>
      </c>
      <c r="EJ1986" s="13">
        <v>2.3540000000000001</v>
      </c>
      <c r="EK1986" s="13">
        <v>2.3849999999999998</v>
      </c>
      <c r="EL1986" s="13">
        <v>2.4689999999999999</v>
      </c>
      <c r="EM1986" s="13">
        <v>2.6629999999999998</v>
      </c>
      <c r="EN1986" s="13">
        <v>2.8050000000000002</v>
      </c>
      <c r="EO1986" s="13">
        <v>2.762</v>
      </c>
      <c r="EP1986" s="13">
        <v>2.6320000000000001</v>
      </c>
      <c r="EQ1986" s="13">
        <v>2.3620000000000001</v>
      </c>
      <c r="ER1986" s="13">
        <v>2.339</v>
      </c>
      <c r="ES1986" s="13">
        <v>2.3730000000000002</v>
      </c>
      <c r="ET1986" s="13">
        <v>2.423</v>
      </c>
      <c r="EU1986" s="13">
        <v>2.4329999999999998</v>
      </c>
      <c r="EV1986" s="13">
        <v>2.4279999999999999</v>
      </c>
      <c r="EW1986" s="13">
        <v>2.46</v>
      </c>
      <c r="EX1986" s="13">
        <v>2.544</v>
      </c>
      <c r="EY1986" s="13">
        <v>2.7320000000000002</v>
      </c>
      <c r="EZ1986" s="13">
        <v>2.8580000000000001</v>
      </c>
      <c r="FA1986" s="13">
        <v>2.8260000000000001</v>
      </c>
      <c r="FB1986" s="13">
        <v>2.7029999999999998</v>
      </c>
      <c r="FC1986" s="13">
        <v>2.4529999999999998</v>
      </c>
      <c r="FD1986" s="13">
        <v>2.4359999999999999</v>
      </c>
      <c r="FE1986" s="13">
        <v>2.48</v>
      </c>
      <c r="FF1986" s="13">
        <v>2.5179999999999998</v>
      </c>
      <c r="FG1986" s="13">
        <v>2.5270000000000001</v>
      </c>
      <c r="FH1986" s="13">
        <v>-0.24970000000000001</v>
      </c>
      <c r="FI1986" s="13">
        <v>-0.31</v>
      </c>
      <c r="FJ1986" s="13">
        <v>-8.3299999999999999E-2</v>
      </c>
      <c r="FK1986" s="13">
        <v>0.12920000000000001</v>
      </c>
      <c r="FL1986" s="13">
        <v>9.1800000000000007E-2</v>
      </c>
      <c r="FM1986" s="13">
        <v>4.41E-2</v>
      </c>
      <c r="FN1986" s="13">
        <v>-0.3206</v>
      </c>
      <c r="FO1986" s="13">
        <v>-0.45169999999999999</v>
      </c>
      <c r="FP1986" s="13">
        <v>-0.43919999999999998</v>
      </c>
      <c r="FQ1986" s="13">
        <v>-0.4194</v>
      </c>
      <c r="FR1986" s="13">
        <v>-0.27489999999999998</v>
      </c>
      <c r="FS1986" s="13">
        <v>-0.27229999999999999</v>
      </c>
      <c r="FT1986" s="13">
        <v>-0.29959999999999998</v>
      </c>
      <c r="FU1986" s="13">
        <v>-0.35709999999999997</v>
      </c>
      <c r="FV1986" s="13">
        <v>-0.19209999999999999</v>
      </c>
      <c r="FW1986" s="13">
        <v>0.1547</v>
      </c>
      <c r="FX1986" s="13">
        <v>0.12909999999999999</v>
      </c>
      <c r="FY1986" s="13">
        <v>5.4600000000000003E-2</v>
      </c>
      <c r="FZ1986" s="13">
        <v>-0.33850000000000002</v>
      </c>
      <c r="GA1986" s="13">
        <v>-0.53259999999999996</v>
      </c>
      <c r="GB1986" s="13">
        <v>-0.52229999999999999</v>
      </c>
      <c r="GC1986" s="13">
        <v>-0.4481</v>
      </c>
      <c r="GD1986" s="13">
        <v>-0.2863</v>
      </c>
      <c r="GE1986" s="13">
        <v>-0.28050000000000003</v>
      </c>
      <c r="GF1986" s="13">
        <v>-0.30070000000000002</v>
      </c>
      <c r="GG1986" s="13">
        <v>-0.46389999999999998</v>
      </c>
      <c r="GH1986" s="13">
        <v>-0.1842</v>
      </c>
      <c r="GI1986" s="13">
        <v>0.11799999999999999</v>
      </c>
      <c r="GJ1986" s="13">
        <v>0.11</v>
      </c>
      <c r="GK1986" s="13">
        <v>3.85E-2</v>
      </c>
      <c r="GL1986" s="13">
        <v>-0.23089999999999999</v>
      </c>
      <c r="GM1986" s="13">
        <v>-0.54730000000000001</v>
      </c>
      <c r="GN1986" s="13">
        <v>-0.53669999999999995</v>
      </c>
      <c r="GO1986" s="13">
        <v>-0.46329999999999999</v>
      </c>
      <c r="GP1986" s="13">
        <v>-0.30299999999999999</v>
      </c>
      <c r="GQ1986" s="13">
        <v>-0.2974</v>
      </c>
      <c r="GR1986" s="13">
        <v>-0.31719999999999998</v>
      </c>
      <c r="GS1986" s="13">
        <v>-0.47949999999999998</v>
      </c>
      <c r="GT1986" s="13">
        <v>-0.19750000000000001</v>
      </c>
      <c r="GU1986" s="13">
        <v>0.1022</v>
      </c>
      <c r="GV1986" s="13">
        <v>9.3600000000000003E-2</v>
      </c>
      <c r="GW1986" s="13">
        <v>2.2599999999999999E-2</v>
      </c>
      <c r="GX1986" s="13">
        <v>-0.2445</v>
      </c>
      <c r="GY1986" s="13">
        <v>-0.56930000000000003</v>
      </c>
      <c r="GZ1986" s="13">
        <v>-0.55830000000000002</v>
      </c>
      <c r="HA1986" s="13">
        <v>-0.48620000000000002</v>
      </c>
      <c r="HB1986" s="13">
        <v>-0.32800000000000001</v>
      </c>
      <c r="HC1986" s="13">
        <v>-0.3226</v>
      </c>
      <c r="HD1986" s="13">
        <v>-0.34210000000000002</v>
      </c>
      <c r="HE1986" s="13">
        <v>-0.50290000000000001</v>
      </c>
      <c r="HF1986" s="13">
        <v>-0.1953</v>
      </c>
      <c r="HG1986" s="13">
        <v>0.1048</v>
      </c>
      <c r="HH1986" s="13">
        <v>9.6299999999999997E-2</v>
      </c>
      <c r="HI1986" s="13">
        <v>2.53E-2</v>
      </c>
      <c r="HJ1986" s="13">
        <v>-0.2422</v>
      </c>
      <c r="HK1986" s="13">
        <v>-0.58730000000000004</v>
      </c>
      <c r="HL1986" s="13">
        <v>-0.57609999999999995</v>
      </c>
      <c r="HM1986" s="13">
        <v>-0.50490000000000002</v>
      </c>
      <c r="HN1986" s="13">
        <v>-0.34849999999999998</v>
      </c>
      <c r="HO1986" s="13">
        <v>-0.34320000000000001</v>
      </c>
      <c r="HP1986" s="17">
        <v>1.9412999999999998</v>
      </c>
      <c r="HQ1986" s="17">
        <v>2.0209999999999999</v>
      </c>
      <c r="HR1986" s="17">
        <v>2.5916999999999999</v>
      </c>
      <c r="HS1986" s="17">
        <v>3.1232000000000002</v>
      </c>
      <c r="HT1986" s="17">
        <v>3.1948000000000003</v>
      </c>
      <c r="HU1986" s="17">
        <v>3.1000999999999999</v>
      </c>
      <c r="HV1986" s="17">
        <v>2.6154000000000002</v>
      </c>
      <c r="HW1986" s="17">
        <v>2.1973000000000003</v>
      </c>
      <c r="HX1986" s="17">
        <v>2.1738</v>
      </c>
      <c r="HY1986" s="17">
        <v>2.2256</v>
      </c>
      <c r="HZ1986" s="17">
        <v>2.4091</v>
      </c>
      <c r="IA1986" s="17">
        <v>2.4186999999999999</v>
      </c>
      <c r="IB1986" s="17">
        <v>2.3784000000000001</v>
      </c>
      <c r="IC1986" s="17">
        <v>2.3389000000000002</v>
      </c>
      <c r="ID1986" s="17">
        <v>2.5489000000000002</v>
      </c>
      <c r="IE1986" s="17">
        <v>3.0207000000000002</v>
      </c>
      <c r="IF1986" s="17">
        <v>3.0960999999999999</v>
      </c>
      <c r="IG1986" s="17">
        <v>2.9806000000000004</v>
      </c>
      <c r="IH1986" s="17">
        <v>2.4364999999999997</v>
      </c>
      <c r="II1986" s="17">
        <v>1.8473999999999999</v>
      </c>
      <c r="IJ1986" s="17">
        <v>1.8157000000000001</v>
      </c>
      <c r="IK1986" s="17">
        <v>1.9238999999999999</v>
      </c>
      <c r="IL1986" s="17">
        <v>2.1246999999999998</v>
      </c>
      <c r="IM1986" s="17">
        <v>2.1415000000000002</v>
      </c>
      <c r="IN1986" s="17">
        <v>2.1103000000000001</v>
      </c>
      <c r="IO1986" s="17">
        <v>1.9671000000000001</v>
      </c>
      <c r="IP1986" s="17">
        <v>2.3148</v>
      </c>
      <c r="IQ1986" s="17">
        <v>2.7909999999999999</v>
      </c>
      <c r="IR1986" s="17">
        <v>2.9059999999999997</v>
      </c>
      <c r="IS1986" s="17">
        <v>2.7944999999999998</v>
      </c>
      <c r="IT1986" s="17">
        <v>2.3820999999999999</v>
      </c>
      <c r="IU1986" s="17">
        <v>1.7477</v>
      </c>
      <c r="IV1986" s="17">
        <v>1.7232999999999998</v>
      </c>
      <c r="IW1986" s="17">
        <v>1.8347</v>
      </c>
      <c r="IX1986" s="17">
        <v>2.0390000000000001</v>
      </c>
      <c r="IY1986" s="17">
        <v>2.0596000000000001</v>
      </c>
      <c r="IZ1986" s="17">
        <v>2.0367999999999999</v>
      </c>
      <c r="JA1986" s="17">
        <v>1.9054999999999997</v>
      </c>
      <c r="JB1986" s="17">
        <v>2.2714999999999996</v>
      </c>
      <c r="JC1986" s="17">
        <v>2.7651999999999997</v>
      </c>
      <c r="JD1986" s="17">
        <v>2.8986000000000001</v>
      </c>
      <c r="JE1986" s="17">
        <v>2.7846000000000002</v>
      </c>
      <c r="JF1986" s="17">
        <v>2.3875000000000002</v>
      </c>
      <c r="JG1986" s="17">
        <v>1.7927</v>
      </c>
      <c r="JH1986" s="17">
        <v>1.7806999999999999</v>
      </c>
      <c r="JI1986" s="17">
        <v>1.8868000000000003</v>
      </c>
      <c r="JJ1986" s="17">
        <v>2.0950000000000002</v>
      </c>
      <c r="JK1986" s="17">
        <v>2.1103999999999998</v>
      </c>
      <c r="JL1986" s="17">
        <v>2.0859000000000001</v>
      </c>
      <c r="JM1986" s="17">
        <v>1.9571000000000001</v>
      </c>
      <c r="JN1986" s="17">
        <v>2.3487</v>
      </c>
      <c r="JO1986" s="17">
        <v>2.8368000000000002</v>
      </c>
      <c r="JP1986" s="17">
        <v>2.9542999999999999</v>
      </c>
      <c r="JQ1986" s="17">
        <v>2.8513000000000002</v>
      </c>
      <c r="JR1986" s="17">
        <v>2.4607999999999999</v>
      </c>
      <c r="JS1986" s="17">
        <v>1.8656999999999999</v>
      </c>
      <c r="JT1986" s="17">
        <v>1.8599000000000001</v>
      </c>
      <c r="JU1986" s="17">
        <v>1.9750999999999999</v>
      </c>
      <c r="JV1986" s="17">
        <v>2.1694999999999998</v>
      </c>
      <c r="JW1986" s="17">
        <v>2.1838000000000002</v>
      </c>
      <c r="JX1986" s="13">
        <v>2.5010000000000003</v>
      </c>
      <c r="JY1986" s="12">
        <v>2.2550425000000005</v>
      </c>
    </row>
    <row r="1987" spans="43:285" x14ac:dyDescent="0.25">
      <c r="AQ1987" s="11">
        <v>44049</v>
      </c>
      <c r="AR1987" s="11">
        <v>44075</v>
      </c>
      <c r="AS1987" s="11">
        <v>44105</v>
      </c>
      <c r="AT1987" s="11">
        <v>44136</v>
      </c>
      <c r="AU1987" s="11">
        <v>44166</v>
      </c>
      <c r="AV1987" s="11">
        <v>44197</v>
      </c>
      <c r="AW1987" s="11">
        <v>44228</v>
      </c>
      <c r="AX1987" s="11">
        <v>44256</v>
      </c>
      <c r="AY1987" s="11">
        <v>44287</v>
      </c>
      <c r="AZ1987" s="11">
        <v>44317</v>
      </c>
      <c r="BA1987" s="11">
        <v>44348</v>
      </c>
      <c r="BB1987" s="11">
        <v>44378</v>
      </c>
      <c r="BC1987" s="11">
        <v>44409</v>
      </c>
      <c r="BD1987" s="11">
        <v>44440</v>
      </c>
      <c r="BE1987" s="11">
        <v>44470</v>
      </c>
      <c r="BF1987" s="11">
        <v>44501</v>
      </c>
      <c r="BG1987" s="11">
        <v>44531</v>
      </c>
      <c r="BH1987" s="11">
        <v>44562</v>
      </c>
      <c r="BI1987" s="11">
        <v>44593</v>
      </c>
      <c r="BJ1987" s="11">
        <v>44621</v>
      </c>
      <c r="BK1987" s="11">
        <v>44652</v>
      </c>
      <c r="BL1987" s="11">
        <v>44682</v>
      </c>
      <c r="BM1987" s="11">
        <v>44713</v>
      </c>
      <c r="BN1987" s="11">
        <v>44743</v>
      </c>
      <c r="BO1987" s="11">
        <v>44774</v>
      </c>
      <c r="BP1987" s="11">
        <v>44805</v>
      </c>
      <c r="BQ1987" s="11">
        <v>44835</v>
      </c>
      <c r="BR1987" s="11">
        <v>44866</v>
      </c>
      <c r="BS1987" s="11">
        <v>44896</v>
      </c>
      <c r="BT1987" s="11">
        <v>44927</v>
      </c>
      <c r="BU1987" s="11">
        <v>44958</v>
      </c>
      <c r="BV1987" s="11">
        <v>44986</v>
      </c>
      <c r="BW1987" s="11">
        <v>45017</v>
      </c>
      <c r="BX1987" s="11">
        <v>45047</v>
      </c>
      <c r="BY1987" s="11">
        <v>45078</v>
      </c>
      <c r="BZ1987" s="11">
        <v>45108</v>
      </c>
      <c r="CA1987" s="11">
        <v>45139</v>
      </c>
      <c r="CB1987" s="11">
        <v>45170</v>
      </c>
      <c r="CC1987" s="11">
        <v>45200</v>
      </c>
      <c r="CD1987" s="11">
        <v>45231</v>
      </c>
      <c r="CE1987" s="11">
        <v>45261</v>
      </c>
      <c r="CF1987" s="11">
        <v>45292</v>
      </c>
      <c r="CG1987" s="11">
        <v>45323</v>
      </c>
      <c r="CH1987" s="11">
        <v>45352</v>
      </c>
      <c r="CI1987" s="11">
        <v>45383</v>
      </c>
      <c r="CJ1987" s="11">
        <v>45413</v>
      </c>
      <c r="CK1987" s="11">
        <v>45444</v>
      </c>
      <c r="CL1987" s="11">
        <v>45474</v>
      </c>
      <c r="CM1987" s="11">
        <v>45505</v>
      </c>
      <c r="CN1987" s="11">
        <v>45536</v>
      </c>
      <c r="CO1987" s="11">
        <v>45566</v>
      </c>
      <c r="CP1987" s="11">
        <v>45597</v>
      </c>
      <c r="CQ1987" s="11">
        <v>45627</v>
      </c>
      <c r="CR1987" s="11">
        <v>45658</v>
      </c>
      <c r="CS1987" s="11">
        <v>45689</v>
      </c>
      <c r="CT1987" s="11">
        <v>45717</v>
      </c>
      <c r="CU1987" s="11">
        <v>45748</v>
      </c>
      <c r="CV1987" s="11">
        <v>45778</v>
      </c>
      <c r="CW1987" s="11">
        <v>45809</v>
      </c>
      <c r="CX1987" s="11">
        <v>45839</v>
      </c>
      <c r="CY1987" s="11">
        <v>45870</v>
      </c>
      <c r="CZ1987" s="13">
        <v>2.165</v>
      </c>
      <c r="DA1987" s="13">
        <v>2.3050000000000002</v>
      </c>
      <c r="DB1987" s="13">
        <v>2.6539999999999999</v>
      </c>
      <c r="DC1987" s="13">
        <v>2.9849999999999999</v>
      </c>
      <c r="DD1987" s="13">
        <v>3.0960000000000001</v>
      </c>
      <c r="DE1987" s="13">
        <v>3.0529999999999999</v>
      </c>
      <c r="DF1987" s="13">
        <v>2.9359999999999999</v>
      </c>
      <c r="DG1987" s="13">
        <v>2.661</v>
      </c>
      <c r="DH1987" s="13">
        <v>2.625</v>
      </c>
      <c r="DI1987" s="13">
        <v>2.6539999999999999</v>
      </c>
      <c r="DJ1987" s="13">
        <v>2.69</v>
      </c>
      <c r="DK1987" s="13">
        <v>2.6970000000000001</v>
      </c>
      <c r="DL1987" s="13">
        <v>2.6840000000000002</v>
      </c>
      <c r="DM1987" s="13">
        <v>2.7040000000000002</v>
      </c>
      <c r="DN1987" s="13">
        <v>2.7469999999999999</v>
      </c>
      <c r="DO1987" s="13">
        <v>2.8719999999999999</v>
      </c>
      <c r="DP1987" s="13">
        <v>2.972</v>
      </c>
      <c r="DQ1987" s="13">
        <v>2.93</v>
      </c>
      <c r="DR1987" s="13">
        <v>2.78</v>
      </c>
      <c r="DS1987" s="13">
        <v>2.3809999999999998</v>
      </c>
      <c r="DT1987" s="13">
        <v>2.3380000000000001</v>
      </c>
      <c r="DU1987" s="13">
        <v>2.3719999999999999</v>
      </c>
      <c r="DV1987" s="13">
        <v>2.4119999999999999</v>
      </c>
      <c r="DW1987" s="13">
        <v>2.4239999999999999</v>
      </c>
      <c r="DX1987" s="13">
        <v>2.415</v>
      </c>
      <c r="DY1987" s="13">
        <v>2.4350000000000001</v>
      </c>
      <c r="DZ1987" s="13">
        <v>2.5019999999999998</v>
      </c>
      <c r="EA1987" s="13">
        <v>2.6760000000000002</v>
      </c>
      <c r="EB1987" s="13">
        <v>2.7989999999999999</v>
      </c>
      <c r="EC1987" s="13">
        <v>2.766</v>
      </c>
      <c r="ED1987" s="13">
        <v>2.6230000000000002</v>
      </c>
      <c r="EE1987" s="13">
        <v>2.3039999999999998</v>
      </c>
      <c r="EF1987" s="13">
        <v>2.2690000000000001</v>
      </c>
      <c r="EG1987" s="13">
        <v>2.3069999999999999</v>
      </c>
      <c r="EH1987" s="13">
        <v>2.35</v>
      </c>
      <c r="EI1987" s="13">
        <v>2.3650000000000002</v>
      </c>
      <c r="EJ1987" s="13">
        <v>2.3620000000000001</v>
      </c>
      <c r="EK1987" s="13">
        <v>2.3919999999999999</v>
      </c>
      <c r="EL1987" s="13">
        <v>2.476</v>
      </c>
      <c r="EM1987" s="13">
        <v>2.669</v>
      </c>
      <c r="EN1987" s="13">
        <v>2.8109999999999999</v>
      </c>
      <c r="EO1987" s="13">
        <v>2.7679999999999998</v>
      </c>
      <c r="EP1987" s="13">
        <v>2.637</v>
      </c>
      <c r="EQ1987" s="13">
        <v>2.3620000000000001</v>
      </c>
      <c r="ER1987" s="13">
        <v>2.3450000000000002</v>
      </c>
      <c r="ES1987" s="13">
        <v>2.3809999999999998</v>
      </c>
      <c r="ET1987" s="13">
        <v>2.4319999999999999</v>
      </c>
      <c r="EU1987" s="13">
        <v>2.4430000000000001</v>
      </c>
      <c r="EV1987" s="13">
        <v>2.44</v>
      </c>
      <c r="EW1987" s="13">
        <v>2.4729999999999999</v>
      </c>
      <c r="EX1987" s="13">
        <v>2.5579999999999998</v>
      </c>
      <c r="EY1987" s="13">
        <v>2.7480000000000002</v>
      </c>
      <c r="EZ1987" s="13">
        <v>2.883</v>
      </c>
      <c r="FA1987" s="13">
        <v>2.851</v>
      </c>
      <c r="FB1987" s="13">
        <v>2.7280000000000002</v>
      </c>
      <c r="FC1987" s="13">
        <v>2.4780000000000002</v>
      </c>
      <c r="FD1987" s="13">
        <v>2.4609999999999999</v>
      </c>
      <c r="FE1987" s="13">
        <v>2.5049999999999999</v>
      </c>
      <c r="FF1987" s="13">
        <v>2.5430000000000001</v>
      </c>
      <c r="FG1987" s="13">
        <v>2.552</v>
      </c>
      <c r="FH1987" s="13">
        <v>-0.27900000000000003</v>
      </c>
      <c r="FI1987" s="13">
        <v>-0.32640000000000002</v>
      </c>
      <c r="FJ1987" s="13">
        <v>-8.4199999999999997E-2</v>
      </c>
      <c r="FK1987" s="13">
        <v>0.1457</v>
      </c>
      <c r="FL1987" s="13">
        <v>9.5600000000000004E-2</v>
      </c>
      <c r="FM1987" s="13">
        <v>4.5900000000000003E-2</v>
      </c>
      <c r="FN1987" s="13">
        <v>-0.31680000000000003</v>
      </c>
      <c r="FO1987" s="13">
        <v>-0.44850000000000001</v>
      </c>
      <c r="FP1987" s="13">
        <v>-0.43590000000000001</v>
      </c>
      <c r="FQ1987" s="13">
        <v>-0.41589999999999999</v>
      </c>
      <c r="FR1987" s="13">
        <v>-0.2712</v>
      </c>
      <c r="FS1987" s="13">
        <v>-0.26869999999999999</v>
      </c>
      <c r="FT1987" s="13">
        <v>-0.29599999999999999</v>
      </c>
      <c r="FU1987" s="13">
        <v>-0.35370000000000001</v>
      </c>
      <c r="FV1987" s="13">
        <v>-0.19009999999999999</v>
      </c>
      <c r="FW1987" s="13">
        <v>0.1593</v>
      </c>
      <c r="FX1987" s="13">
        <v>0.1336</v>
      </c>
      <c r="FY1987" s="13">
        <v>5.8500000000000003E-2</v>
      </c>
      <c r="FZ1987" s="13">
        <v>-0.33729999999999999</v>
      </c>
      <c r="GA1987" s="13">
        <v>-0.53090000000000004</v>
      </c>
      <c r="GB1987" s="13">
        <v>-0.52049999999999996</v>
      </c>
      <c r="GC1987" s="13">
        <v>-0.44590000000000002</v>
      </c>
      <c r="GD1987" s="13">
        <v>-0.28339999999999999</v>
      </c>
      <c r="GE1987" s="13">
        <v>-0.27729999999999999</v>
      </c>
      <c r="GF1987" s="13">
        <v>-0.2974</v>
      </c>
      <c r="GG1987" s="13">
        <v>-0.46160000000000001</v>
      </c>
      <c r="GH1987" s="13">
        <v>-0.18529999999999999</v>
      </c>
      <c r="GI1987" s="13">
        <v>0.1197</v>
      </c>
      <c r="GJ1987" s="13">
        <v>0.1116</v>
      </c>
      <c r="GK1987" s="13">
        <v>3.9600000000000003E-2</v>
      </c>
      <c r="GL1987" s="13">
        <v>-0.23219999999999999</v>
      </c>
      <c r="GM1987" s="13">
        <v>-0.54559999999999997</v>
      </c>
      <c r="GN1987" s="13">
        <v>-0.53490000000000004</v>
      </c>
      <c r="GO1987" s="13">
        <v>-0.46110000000000001</v>
      </c>
      <c r="GP1987" s="13">
        <v>-0.30009999999999998</v>
      </c>
      <c r="GQ1987" s="13">
        <v>-0.29409999999999997</v>
      </c>
      <c r="GR1987" s="13">
        <v>-0.314</v>
      </c>
      <c r="GS1987" s="13">
        <v>-0.47720000000000001</v>
      </c>
      <c r="GT1987" s="13">
        <v>-0.1986</v>
      </c>
      <c r="GU1987" s="13">
        <v>0.10390000000000001</v>
      </c>
      <c r="GV1987" s="13">
        <v>9.5200000000000007E-2</v>
      </c>
      <c r="GW1987" s="13">
        <v>2.3699999999999999E-2</v>
      </c>
      <c r="GX1987" s="13">
        <v>-0.24579999999999999</v>
      </c>
      <c r="GY1987" s="13">
        <v>-0.56769999999999998</v>
      </c>
      <c r="GZ1987" s="13">
        <v>-0.55659999999999998</v>
      </c>
      <c r="HA1987" s="13">
        <v>-0.4839</v>
      </c>
      <c r="HB1987" s="13">
        <v>-0.3251</v>
      </c>
      <c r="HC1987" s="13">
        <v>-0.31929999999999997</v>
      </c>
      <c r="HD1987" s="13">
        <v>-0.33879999999999999</v>
      </c>
      <c r="HE1987" s="13">
        <v>-0.50060000000000004</v>
      </c>
      <c r="HF1987" s="13">
        <v>-0.19639999999999999</v>
      </c>
      <c r="HG1987" s="13">
        <v>0.1066</v>
      </c>
      <c r="HH1987" s="13">
        <v>9.7900000000000001E-2</v>
      </c>
      <c r="HI1987" s="13">
        <v>2.64E-2</v>
      </c>
      <c r="HJ1987" s="13">
        <v>-0.24360000000000001</v>
      </c>
      <c r="HK1987" s="13">
        <v>-0.5857</v>
      </c>
      <c r="HL1987" s="13">
        <v>-0.57430000000000003</v>
      </c>
      <c r="HM1987" s="13">
        <v>-0.50260000000000005</v>
      </c>
      <c r="HN1987" s="13">
        <v>-0.34549999999999997</v>
      </c>
      <c r="HO1987" s="13">
        <v>-0.33989999999999998</v>
      </c>
      <c r="HP1987" s="17">
        <v>1.8860000000000001</v>
      </c>
      <c r="HQ1987" s="17">
        <v>1.9786000000000001</v>
      </c>
      <c r="HR1987" s="17">
        <v>2.5697999999999999</v>
      </c>
      <c r="HS1987" s="17">
        <v>3.1307</v>
      </c>
      <c r="HT1987" s="17">
        <v>3.1916000000000002</v>
      </c>
      <c r="HU1987" s="17">
        <v>3.0989</v>
      </c>
      <c r="HV1987" s="17">
        <v>2.6191999999999998</v>
      </c>
      <c r="HW1987" s="17">
        <v>2.2124999999999999</v>
      </c>
      <c r="HX1987" s="17">
        <v>2.1890999999999998</v>
      </c>
      <c r="HY1987" s="17">
        <v>2.2380999999999998</v>
      </c>
      <c r="HZ1987" s="17">
        <v>2.4188000000000001</v>
      </c>
      <c r="IA1987" s="17">
        <v>2.4283000000000001</v>
      </c>
      <c r="IB1987" s="17">
        <v>2.3880000000000003</v>
      </c>
      <c r="IC1987" s="17">
        <v>2.3503000000000003</v>
      </c>
      <c r="ID1987" s="17">
        <v>2.5568999999999997</v>
      </c>
      <c r="IE1987" s="17">
        <v>3.0312999999999999</v>
      </c>
      <c r="IF1987" s="17">
        <v>3.1055999999999999</v>
      </c>
      <c r="IG1987" s="17">
        <v>2.9885000000000002</v>
      </c>
      <c r="IH1987" s="17">
        <v>2.4426999999999999</v>
      </c>
      <c r="II1987" s="17">
        <v>1.8500999999999999</v>
      </c>
      <c r="IJ1987" s="17">
        <v>1.8175000000000001</v>
      </c>
      <c r="IK1987" s="17">
        <v>1.9260999999999999</v>
      </c>
      <c r="IL1987" s="17">
        <v>2.1286</v>
      </c>
      <c r="IM1987" s="17">
        <v>2.1467000000000001</v>
      </c>
      <c r="IN1987" s="17">
        <v>2.1175999999999999</v>
      </c>
      <c r="IO1987" s="17">
        <v>1.9734</v>
      </c>
      <c r="IP1987" s="17">
        <v>2.3167</v>
      </c>
      <c r="IQ1987" s="17">
        <v>2.7957000000000001</v>
      </c>
      <c r="IR1987" s="17">
        <v>2.9106000000000001</v>
      </c>
      <c r="IS1987" s="17">
        <v>2.8056000000000001</v>
      </c>
      <c r="IT1987" s="17">
        <v>2.3908</v>
      </c>
      <c r="IU1987" s="17">
        <v>1.7584</v>
      </c>
      <c r="IV1987" s="17">
        <v>1.7341000000000002</v>
      </c>
      <c r="IW1987" s="17">
        <v>1.8458999999999999</v>
      </c>
      <c r="IX1987" s="17">
        <v>2.0499000000000001</v>
      </c>
      <c r="IY1987" s="17">
        <v>2.0709000000000004</v>
      </c>
      <c r="IZ1987" s="17">
        <v>2.048</v>
      </c>
      <c r="JA1987" s="17">
        <v>1.9147999999999998</v>
      </c>
      <c r="JB1987" s="17">
        <v>2.2774000000000001</v>
      </c>
      <c r="JC1987" s="17">
        <v>2.7728999999999999</v>
      </c>
      <c r="JD1987" s="17">
        <v>2.9062000000000001</v>
      </c>
      <c r="JE1987" s="17">
        <v>2.7916999999999996</v>
      </c>
      <c r="JF1987" s="17">
        <v>2.3912</v>
      </c>
      <c r="JG1987" s="17">
        <v>1.7943000000000002</v>
      </c>
      <c r="JH1987" s="17">
        <v>1.7884000000000002</v>
      </c>
      <c r="JI1987" s="17">
        <v>1.8970999999999998</v>
      </c>
      <c r="JJ1987" s="17">
        <v>2.1069</v>
      </c>
      <c r="JK1987" s="17">
        <v>2.1236999999999999</v>
      </c>
      <c r="JL1987" s="17">
        <v>2.1012</v>
      </c>
      <c r="JM1987" s="17">
        <v>1.9723999999999999</v>
      </c>
      <c r="JN1987" s="17">
        <v>2.3615999999999997</v>
      </c>
      <c r="JO1987" s="17">
        <v>2.8546</v>
      </c>
      <c r="JP1987" s="17">
        <v>2.9809000000000001</v>
      </c>
      <c r="JQ1987" s="17">
        <v>2.8774000000000002</v>
      </c>
      <c r="JR1987" s="17">
        <v>2.4844000000000004</v>
      </c>
      <c r="JS1987" s="17">
        <v>1.8923000000000001</v>
      </c>
      <c r="JT1987" s="17">
        <v>1.8866999999999998</v>
      </c>
      <c r="JU1987" s="17">
        <v>2.0023999999999997</v>
      </c>
      <c r="JV1987" s="17">
        <v>2.1975000000000002</v>
      </c>
      <c r="JW1987" s="17">
        <v>2.2121</v>
      </c>
      <c r="JX1987" s="13">
        <v>2.4967999999999999</v>
      </c>
      <c r="JY1987" s="12">
        <v>2.2674625000000002</v>
      </c>
    </row>
    <row r="1988" spans="43:285" x14ac:dyDescent="0.25">
      <c r="AQ1988" s="11">
        <v>44050</v>
      </c>
      <c r="AR1988" s="11">
        <v>44075</v>
      </c>
      <c r="AS1988" s="11">
        <v>44105</v>
      </c>
      <c r="AT1988" s="11">
        <v>44136</v>
      </c>
      <c r="AU1988" s="11">
        <v>44166</v>
      </c>
      <c r="AV1988" s="11">
        <v>44197</v>
      </c>
      <c r="AW1988" s="11">
        <v>44228</v>
      </c>
      <c r="AX1988" s="11">
        <v>44256</v>
      </c>
      <c r="AY1988" s="11">
        <v>44287</v>
      </c>
      <c r="AZ1988" s="11">
        <v>44317</v>
      </c>
      <c r="BA1988" s="11">
        <v>44348</v>
      </c>
      <c r="BB1988" s="11">
        <v>44378</v>
      </c>
      <c r="BC1988" s="11">
        <v>44409</v>
      </c>
      <c r="BD1988" s="11">
        <v>44440</v>
      </c>
      <c r="BE1988" s="11">
        <v>44470</v>
      </c>
      <c r="BF1988" s="11">
        <v>44501</v>
      </c>
      <c r="BG1988" s="11">
        <v>44531</v>
      </c>
      <c r="BH1988" s="11">
        <v>44562</v>
      </c>
      <c r="BI1988" s="11">
        <v>44593</v>
      </c>
      <c r="BJ1988" s="11">
        <v>44621</v>
      </c>
      <c r="BK1988" s="11">
        <v>44652</v>
      </c>
      <c r="BL1988" s="11">
        <v>44682</v>
      </c>
      <c r="BM1988" s="11">
        <v>44713</v>
      </c>
      <c r="BN1988" s="11">
        <v>44743</v>
      </c>
      <c r="BO1988" s="11">
        <v>44774</v>
      </c>
      <c r="BP1988" s="11">
        <v>44805</v>
      </c>
      <c r="BQ1988" s="11">
        <v>44835</v>
      </c>
      <c r="BR1988" s="11">
        <v>44866</v>
      </c>
      <c r="BS1988" s="11">
        <v>44896</v>
      </c>
      <c r="BT1988" s="11">
        <v>44927</v>
      </c>
      <c r="BU1988" s="11">
        <v>44958</v>
      </c>
      <c r="BV1988" s="11">
        <v>44986</v>
      </c>
      <c r="BW1988" s="11">
        <v>45017</v>
      </c>
      <c r="BX1988" s="11">
        <v>45047</v>
      </c>
      <c r="BY1988" s="11">
        <v>45078</v>
      </c>
      <c r="BZ1988" s="11">
        <v>45108</v>
      </c>
      <c r="CA1988" s="11">
        <v>45139</v>
      </c>
      <c r="CB1988" s="11">
        <v>45170</v>
      </c>
      <c r="CC1988" s="11">
        <v>45200</v>
      </c>
      <c r="CD1988" s="11">
        <v>45231</v>
      </c>
      <c r="CE1988" s="11">
        <v>45261</v>
      </c>
      <c r="CF1988" s="11">
        <v>45292</v>
      </c>
      <c r="CG1988" s="11">
        <v>45323</v>
      </c>
      <c r="CH1988" s="11">
        <v>45352</v>
      </c>
      <c r="CI1988" s="11">
        <v>45383</v>
      </c>
      <c r="CJ1988" s="11">
        <v>45413</v>
      </c>
      <c r="CK1988" s="11">
        <v>45444</v>
      </c>
      <c r="CL1988" s="11">
        <v>45474</v>
      </c>
      <c r="CM1988" s="11">
        <v>45505</v>
      </c>
      <c r="CN1988" s="11">
        <v>45536</v>
      </c>
      <c r="CO1988" s="11">
        <v>45566</v>
      </c>
      <c r="CP1988" s="11">
        <v>45597</v>
      </c>
      <c r="CQ1988" s="11">
        <v>45627</v>
      </c>
      <c r="CR1988" s="11">
        <v>45658</v>
      </c>
      <c r="CS1988" s="11">
        <v>45689</v>
      </c>
      <c r="CT1988" s="11">
        <v>45717</v>
      </c>
      <c r="CU1988" s="11">
        <v>45748</v>
      </c>
      <c r="CV1988" s="11">
        <v>45778</v>
      </c>
      <c r="CW1988" s="11">
        <v>45809</v>
      </c>
      <c r="CX1988" s="11">
        <v>45839</v>
      </c>
      <c r="CY1988" s="11">
        <v>45870</v>
      </c>
      <c r="CZ1988" s="13">
        <v>2.238</v>
      </c>
      <c r="DA1988" s="13">
        <v>2.3759999999999999</v>
      </c>
      <c r="DB1988" s="13">
        <v>2.72</v>
      </c>
      <c r="DC1988" s="13">
        <v>3.044</v>
      </c>
      <c r="DD1988" s="13">
        <v>3.1469999999999998</v>
      </c>
      <c r="DE1988" s="13">
        <v>3.0979999999999999</v>
      </c>
      <c r="DF1988" s="13">
        <v>2.9729999999999999</v>
      </c>
      <c r="DG1988" s="13">
        <v>2.6850000000000001</v>
      </c>
      <c r="DH1988" s="13">
        <v>2.6469999999999998</v>
      </c>
      <c r="DI1988" s="13">
        <v>2.6739999999999999</v>
      </c>
      <c r="DJ1988" s="13">
        <v>2.7069999999999999</v>
      </c>
      <c r="DK1988" s="13">
        <v>2.7120000000000002</v>
      </c>
      <c r="DL1988" s="13">
        <v>2.6989999999999998</v>
      </c>
      <c r="DM1988" s="13">
        <v>2.7170000000000001</v>
      </c>
      <c r="DN1988" s="13">
        <v>2.76</v>
      </c>
      <c r="DO1988" s="13">
        <v>2.8839999999999999</v>
      </c>
      <c r="DP1988" s="13">
        <v>2.9849999999999999</v>
      </c>
      <c r="DQ1988" s="13">
        <v>2.9420000000000002</v>
      </c>
      <c r="DR1988" s="13">
        <v>2.7919999999999998</v>
      </c>
      <c r="DS1988" s="13">
        <v>2.379</v>
      </c>
      <c r="DT1988" s="13">
        <v>2.3340000000000001</v>
      </c>
      <c r="DU1988" s="13">
        <v>2.37</v>
      </c>
      <c r="DV1988" s="13">
        <v>2.41</v>
      </c>
      <c r="DW1988" s="13">
        <v>2.4220000000000002</v>
      </c>
      <c r="DX1988" s="13">
        <v>2.4129999999999998</v>
      </c>
      <c r="DY1988" s="13">
        <v>2.4329999999999998</v>
      </c>
      <c r="DZ1988" s="13">
        <v>2.5</v>
      </c>
      <c r="EA1988" s="13">
        <v>2.6749999999999998</v>
      </c>
      <c r="EB1988" s="13">
        <v>2.798</v>
      </c>
      <c r="EC1988" s="13">
        <v>2.766</v>
      </c>
      <c r="ED1988" s="13">
        <v>2.6230000000000002</v>
      </c>
      <c r="EE1988" s="13">
        <v>2.3039999999999998</v>
      </c>
      <c r="EF1988" s="13">
        <v>2.27</v>
      </c>
      <c r="EG1988" s="13">
        <v>2.3079999999999998</v>
      </c>
      <c r="EH1988" s="13">
        <v>2.3519999999999999</v>
      </c>
      <c r="EI1988" s="13">
        <v>2.367</v>
      </c>
      <c r="EJ1988" s="13">
        <v>2.3639999999999999</v>
      </c>
      <c r="EK1988" s="13">
        <v>2.395</v>
      </c>
      <c r="EL1988" s="13">
        <v>2.4790000000000001</v>
      </c>
      <c r="EM1988" s="13">
        <v>2.673</v>
      </c>
      <c r="EN1988" s="13">
        <v>2.82</v>
      </c>
      <c r="EO1988" s="13">
        <v>2.77</v>
      </c>
      <c r="EP1988" s="13">
        <v>2.6379999999999999</v>
      </c>
      <c r="EQ1988" s="13">
        <v>2.3580000000000001</v>
      </c>
      <c r="ER1988" s="13">
        <v>2.3460000000000001</v>
      </c>
      <c r="ES1988" s="13">
        <v>2.3839999999999999</v>
      </c>
      <c r="ET1988" s="13">
        <v>2.4380000000000002</v>
      </c>
      <c r="EU1988" s="13">
        <v>2.4510000000000001</v>
      </c>
      <c r="EV1988" s="13">
        <v>2.4500000000000002</v>
      </c>
      <c r="EW1988" s="13">
        <v>2.4849999999999999</v>
      </c>
      <c r="EX1988" s="13">
        <v>2.573</v>
      </c>
      <c r="EY1988" s="13">
        <v>2.7650000000000001</v>
      </c>
      <c r="EZ1988" s="13">
        <v>2.915</v>
      </c>
      <c r="FA1988" s="13">
        <v>2.883</v>
      </c>
      <c r="FB1988" s="13">
        <v>2.76</v>
      </c>
      <c r="FC1988" s="13">
        <v>2.5099999999999998</v>
      </c>
      <c r="FD1988" s="13">
        <v>2.4929999999999999</v>
      </c>
      <c r="FE1988" s="13">
        <v>2.5369999999999999</v>
      </c>
      <c r="FF1988" s="13">
        <v>2.5750000000000002</v>
      </c>
      <c r="FG1988" s="13">
        <v>2.5840000000000001</v>
      </c>
      <c r="FH1988" s="13">
        <v>-0.30109999999999998</v>
      </c>
      <c r="FI1988" s="13">
        <v>-0.35589999999999999</v>
      </c>
      <c r="FJ1988" s="13">
        <v>-0.11020000000000001</v>
      </c>
      <c r="FK1988" s="13">
        <v>0.1447</v>
      </c>
      <c r="FL1988" s="13">
        <v>9.4899999999999998E-2</v>
      </c>
      <c r="FM1988" s="13">
        <v>4.4900000000000002E-2</v>
      </c>
      <c r="FN1988" s="13">
        <v>-0.31759999999999999</v>
      </c>
      <c r="FO1988" s="13">
        <v>-0.45600000000000002</v>
      </c>
      <c r="FP1988" s="13">
        <v>-0.44090000000000001</v>
      </c>
      <c r="FQ1988" s="13">
        <v>-0.42099999999999999</v>
      </c>
      <c r="FR1988" s="13">
        <v>-0.27579999999999999</v>
      </c>
      <c r="FS1988" s="13">
        <v>-0.27350000000000002</v>
      </c>
      <c r="FT1988" s="13">
        <v>-0.3009</v>
      </c>
      <c r="FU1988" s="13">
        <v>-0.35859999999999997</v>
      </c>
      <c r="FV1988" s="13">
        <v>-0.192</v>
      </c>
      <c r="FW1988" s="13">
        <v>0.15310000000000001</v>
      </c>
      <c r="FX1988" s="13">
        <v>0.12740000000000001</v>
      </c>
      <c r="FY1988" s="13">
        <v>5.5300000000000002E-2</v>
      </c>
      <c r="FZ1988" s="13">
        <v>-0.34150000000000003</v>
      </c>
      <c r="GA1988" s="13">
        <v>-0.5302</v>
      </c>
      <c r="GB1988" s="13">
        <v>-0.51980000000000004</v>
      </c>
      <c r="GC1988" s="13">
        <v>-0.4451</v>
      </c>
      <c r="GD1988" s="13">
        <v>-0.28179999999999999</v>
      </c>
      <c r="GE1988" s="13">
        <v>-0.27560000000000001</v>
      </c>
      <c r="GF1988" s="13">
        <v>-0.29570000000000002</v>
      </c>
      <c r="GG1988" s="13">
        <v>-0.46060000000000001</v>
      </c>
      <c r="GH1988" s="13">
        <v>-0.18479999999999999</v>
      </c>
      <c r="GI1988" s="13">
        <v>0.1188</v>
      </c>
      <c r="GJ1988" s="13">
        <v>0.1105</v>
      </c>
      <c r="GK1988" s="13">
        <v>3.9100000000000003E-2</v>
      </c>
      <c r="GL1988" s="13">
        <v>-0.23130000000000001</v>
      </c>
      <c r="GM1988" s="13">
        <v>-0.54490000000000005</v>
      </c>
      <c r="GN1988" s="13">
        <v>-0.53420000000000001</v>
      </c>
      <c r="GO1988" s="13">
        <v>-0.46029999999999999</v>
      </c>
      <c r="GP1988" s="13">
        <v>-0.2984</v>
      </c>
      <c r="GQ1988" s="13">
        <v>-0.29239999999999999</v>
      </c>
      <c r="GR1988" s="13">
        <v>-0.31230000000000002</v>
      </c>
      <c r="GS1988" s="13">
        <v>-0.47620000000000001</v>
      </c>
      <c r="GT1988" s="13">
        <v>-0.19800000000000001</v>
      </c>
      <c r="GU1988" s="13">
        <v>0.10299999999999999</v>
      </c>
      <c r="GV1988" s="13">
        <v>9.4E-2</v>
      </c>
      <c r="GW1988" s="13">
        <v>2.3199999999999998E-2</v>
      </c>
      <c r="GX1988" s="13">
        <v>-0.245</v>
      </c>
      <c r="GY1988" s="13">
        <v>-0.56930000000000003</v>
      </c>
      <c r="GZ1988" s="13">
        <v>-0.55820000000000003</v>
      </c>
      <c r="HA1988" s="13">
        <v>-0.48549999999999999</v>
      </c>
      <c r="HB1988" s="13">
        <v>-0.3261</v>
      </c>
      <c r="HC1988" s="13">
        <v>-0.32029999999999997</v>
      </c>
      <c r="HD1988" s="13">
        <v>-0.33979999999999999</v>
      </c>
      <c r="HE1988" s="13">
        <v>-0.50209999999999999</v>
      </c>
      <c r="HF1988" s="13">
        <v>-0.1958</v>
      </c>
      <c r="HG1988" s="13">
        <v>0.1057</v>
      </c>
      <c r="HH1988" s="13">
        <v>9.6799999999999997E-2</v>
      </c>
      <c r="HI1988" s="13">
        <v>2.5899999999999999E-2</v>
      </c>
      <c r="HJ1988" s="13">
        <v>-0.2427</v>
      </c>
      <c r="HK1988" s="13">
        <v>-0.58730000000000004</v>
      </c>
      <c r="HL1988" s="13">
        <v>-0.57589999999999997</v>
      </c>
      <c r="HM1988" s="13">
        <v>-0.50419999999999998</v>
      </c>
      <c r="HN1988" s="13">
        <v>-0.34649999999999997</v>
      </c>
      <c r="HO1988" s="13">
        <v>-0.34089999999999998</v>
      </c>
      <c r="HP1988" s="17">
        <v>1.9369000000000001</v>
      </c>
      <c r="HQ1988" s="17">
        <v>2.0200999999999998</v>
      </c>
      <c r="HR1988" s="17">
        <v>2.6098000000000003</v>
      </c>
      <c r="HS1988" s="17">
        <v>3.1886999999999999</v>
      </c>
      <c r="HT1988" s="17">
        <v>3.2418999999999998</v>
      </c>
      <c r="HU1988" s="17">
        <v>3.1429</v>
      </c>
      <c r="HV1988" s="17">
        <v>2.6553999999999998</v>
      </c>
      <c r="HW1988" s="17">
        <v>2.2290000000000001</v>
      </c>
      <c r="HX1988" s="17">
        <v>2.2060999999999997</v>
      </c>
      <c r="HY1988" s="17">
        <v>2.2530000000000001</v>
      </c>
      <c r="HZ1988" s="17">
        <v>2.4312</v>
      </c>
      <c r="IA1988" s="17">
        <v>2.4385000000000003</v>
      </c>
      <c r="IB1988" s="17">
        <v>2.3980999999999999</v>
      </c>
      <c r="IC1988" s="17">
        <v>2.3584000000000001</v>
      </c>
      <c r="ID1988" s="17">
        <v>2.5679999999999996</v>
      </c>
      <c r="IE1988" s="17">
        <v>3.0370999999999997</v>
      </c>
      <c r="IF1988" s="17">
        <v>3.1124000000000001</v>
      </c>
      <c r="IG1988" s="17">
        <v>2.9973000000000001</v>
      </c>
      <c r="IH1988" s="17">
        <v>2.4504999999999999</v>
      </c>
      <c r="II1988" s="17">
        <v>1.8488</v>
      </c>
      <c r="IJ1988" s="17">
        <v>1.8142</v>
      </c>
      <c r="IK1988" s="17">
        <v>1.9249000000000001</v>
      </c>
      <c r="IL1988" s="17">
        <v>2.1282000000000001</v>
      </c>
      <c r="IM1988" s="17">
        <v>2.1464000000000003</v>
      </c>
      <c r="IN1988" s="17">
        <v>2.1172999999999997</v>
      </c>
      <c r="IO1988" s="17">
        <v>1.9723999999999999</v>
      </c>
      <c r="IP1988" s="17">
        <v>2.3151999999999999</v>
      </c>
      <c r="IQ1988" s="17">
        <v>2.7937999999999996</v>
      </c>
      <c r="IR1988" s="17">
        <v>2.9085000000000001</v>
      </c>
      <c r="IS1988" s="17">
        <v>2.8050999999999999</v>
      </c>
      <c r="IT1988" s="17">
        <v>2.3917000000000002</v>
      </c>
      <c r="IU1988" s="17">
        <v>1.7590999999999997</v>
      </c>
      <c r="IV1988" s="17">
        <v>1.7358</v>
      </c>
      <c r="IW1988" s="17">
        <v>1.8476999999999999</v>
      </c>
      <c r="IX1988" s="17">
        <v>2.0535999999999999</v>
      </c>
      <c r="IY1988" s="17">
        <v>2.0746000000000002</v>
      </c>
      <c r="IZ1988" s="17">
        <v>2.0516999999999999</v>
      </c>
      <c r="JA1988" s="17">
        <v>1.9188000000000001</v>
      </c>
      <c r="JB1988" s="17">
        <v>2.2810000000000001</v>
      </c>
      <c r="JC1988" s="17">
        <v>2.7760000000000002</v>
      </c>
      <c r="JD1988" s="17">
        <v>2.9139999999999997</v>
      </c>
      <c r="JE1988" s="17">
        <v>2.7932000000000001</v>
      </c>
      <c r="JF1988" s="17">
        <v>2.3929999999999998</v>
      </c>
      <c r="JG1988" s="17">
        <v>1.7887</v>
      </c>
      <c r="JH1988" s="17">
        <v>1.7878000000000001</v>
      </c>
      <c r="JI1988" s="17">
        <v>1.8984999999999999</v>
      </c>
      <c r="JJ1988" s="17">
        <v>2.1119000000000003</v>
      </c>
      <c r="JK1988" s="17">
        <v>2.1307</v>
      </c>
      <c r="JL1988" s="17">
        <v>2.1102000000000003</v>
      </c>
      <c r="JM1988" s="17">
        <v>1.9828999999999999</v>
      </c>
      <c r="JN1988" s="17">
        <v>2.3771999999999998</v>
      </c>
      <c r="JO1988" s="17">
        <v>2.8707000000000003</v>
      </c>
      <c r="JP1988" s="17">
        <v>3.0118</v>
      </c>
      <c r="JQ1988" s="17">
        <v>2.9089</v>
      </c>
      <c r="JR1988" s="17">
        <v>2.5172999999999996</v>
      </c>
      <c r="JS1988" s="17">
        <v>1.9226999999999999</v>
      </c>
      <c r="JT1988" s="17">
        <v>1.9171</v>
      </c>
      <c r="JU1988" s="17">
        <v>2.0327999999999999</v>
      </c>
      <c r="JV1988" s="17">
        <v>2.2285000000000004</v>
      </c>
      <c r="JW1988" s="17">
        <v>2.2431000000000001</v>
      </c>
      <c r="JX1988" s="13">
        <v>2.5294583333333334</v>
      </c>
      <c r="JY1988" s="12">
        <v>2.2813279166666671</v>
      </c>
    </row>
    <row r="1989" spans="43:285" x14ac:dyDescent="0.25">
      <c r="AQ1989" s="11">
        <v>44053</v>
      </c>
      <c r="AR1989" s="11">
        <v>44075</v>
      </c>
      <c r="AS1989" s="11">
        <v>44105</v>
      </c>
      <c r="AT1989" s="11">
        <v>44136</v>
      </c>
      <c r="AU1989" s="11">
        <v>44166</v>
      </c>
      <c r="AV1989" s="11">
        <v>44197</v>
      </c>
      <c r="AW1989" s="11">
        <v>44228</v>
      </c>
      <c r="AX1989" s="11">
        <v>44256</v>
      </c>
      <c r="AY1989" s="11">
        <v>44287</v>
      </c>
      <c r="AZ1989" s="11">
        <v>44317</v>
      </c>
      <c r="BA1989" s="11">
        <v>44348</v>
      </c>
      <c r="BB1989" s="11">
        <v>44378</v>
      </c>
      <c r="BC1989" s="11">
        <v>44409</v>
      </c>
      <c r="BD1989" s="11">
        <v>44440</v>
      </c>
      <c r="BE1989" s="11">
        <v>44470</v>
      </c>
      <c r="BF1989" s="11">
        <v>44501</v>
      </c>
      <c r="BG1989" s="11">
        <v>44531</v>
      </c>
      <c r="BH1989" s="11">
        <v>44562</v>
      </c>
      <c r="BI1989" s="11">
        <v>44593</v>
      </c>
      <c r="BJ1989" s="11">
        <v>44621</v>
      </c>
      <c r="BK1989" s="11">
        <v>44652</v>
      </c>
      <c r="BL1989" s="11">
        <v>44682</v>
      </c>
      <c r="BM1989" s="11">
        <v>44713</v>
      </c>
      <c r="BN1989" s="11">
        <v>44743</v>
      </c>
      <c r="BO1989" s="11">
        <v>44774</v>
      </c>
      <c r="BP1989" s="11">
        <v>44805</v>
      </c>
      <c r="BQ1989" s="11">
        <v>44835</v>
      </c>
      <c r="BR1989" s="11">
        <v>44866</v>
      </c>
      <c r="BS1989" s="11">
        <v>44896</v>
      </c>
      <c r="BT1989" s="11">
        <v>44927</v>
      </c>
      <c r="BU1989" s="11">
        <v>44958</v>
      </c>
      <c r="BV1989" s="11">
        <v>44986</v>
      </c>
      <c r="BW1989" s="11">
        <v>45017</v>
      </c>
      <c r="BX1989" s="11">
        <v>45047</v>
      </c>
      <c r="BY1989" s="11">
        <v>45078</v>
      </c>
      <c r="BZ1989" s="11">
        <v>45108</v>
      </c>
      <c r="CA1989" s="11">
        <v>45139</v>
      </c>
      <c r="CB1989" s="11">
        <v>45170</v>
      </c>
      <c r="CC1989" s="11">
        <v>45200</v>
      </c>
      <c r="CD1989" s="11">
        <v>45231</v>
      </c>
      <c r="CE1989" s="11">
        <v>45261</v>
      </c>
      <c r="CF1989" s="11">
        <v>45292</v>
      </c>
      <c r="CG1989" s="11">
        <v>45323</v>
      </c>
      <c r="CH1989" s="11">
        <v>45352</v>
      </c>
      <c r="CI1989" s="11">
        <v>45383</v>
      </c>
      <c r="CJ1989" s="11">
        <v>45413</v>
      </c>
      <c r="CK1989" s="11">
        <v>45444</v>
      </c>
      <c r="CL1989" s="11">
        <v>45474</v>
      </c>
      <c r="CM1989" s="11">
        <v>45505</v>
      </c>
      <c r="CN1989" s="11">
        <v>45536</v>
      </c>
      <c r="CO1989" s="11">
        <v>45566</v>
      </c>
      <c r="CP1989" s="11">
        <v>45597</v>
      </c>
      <c r="CQ1989" s="11">
        <v>45627</v>
      </c>
      <c r="CR1989" s="11">
        <v>45658</v>
      </c>
      <c r="CS1989" s="11">
        <v>45689</v>
      </c>
      <c r="CT1989" s="11">
        <v>45717</v>
      </c>
      <c r="CU1989" s="11">
        <v>45748</v>
      </c>
      <c r="CV1989" s="11">
        <v>45778</v>
      </c>
      <c r="CW1989" s="11">
        <v>45809</v>
      </c>
      <c r="CX1989" s="11">
        <v>45839</v>
      </c>
      <c r="CY1989" s="11">
        <v>45870</v>
      </c>
      <c r="CZ1989" s="13">
        <v>2.153</v>
      </c>
      <c r="DA1989" s="13">
        <v>2.2869999999999999</v>
      </c>
      <c r="DB1989" s="13">
        <v>2.64</v>
      </c>
      <c r="DC1989" s="13">
        <v>2.9750000000000001</v>
      </c>
      <c r="DD1989" s="13">
        <v>3.0790000000000002</v>
      </c>
      <c r="DE1989" s="13">
        <v>3.0350000000000001</v>
      </c>
      <c r="DF1989" s="13">
        <v>2.915</v>
      </c>
      <c r="DG1989" s="13">
        <v>2.6549999999999998</v>
      </c>
      <c r="DH1989" s="13">
        <v>2.6230000000000002</v>
      </c>
      <c r="DI1989" s="13">
        <v>2.653</v>
      </c>
      <c r="DJ1989" s="13">
        <v>2.6880000000000002</v>
      </c>
      <c r="DK1989" s="13">
        <v>2.6960000000000002</v>
      </c>
      <c r="DL1989" s="13">
        <v>2.6829999999999998</v>
      </c>
      <c r="DM1989" s="13">
        <v>2.7010000000000001</v>
      </c>
      <c r="DN1989" s="13">
        <v>2.75</v>
      </c>
      <c r="DO1989" s="13">
        <v>2.8769999999999998</v>
      </c>
      <c r="DP1989" s="13">
        <v>2.98</v>
      </c>
      <c r="DQ1989" s="13">
        <v>2.9359999999999999</v>
      </c>
      <c r="DR1989" s="13">
        <v>2.7850000000000001</v>
      </c>
      <c r="DS1989" s="13">
        <v>2.3849999999999998</v>
      </c>
      <c r="DT1989" s="13">
        <v>2.3410000000000002</v>
      </c>
      <c r="DU1989" s="13">
        <v>2.375</v>
      </c>
      <c r="DV1989" s="13">
        <v>2.415</v>
      </c>
      <c r="DW1989" s="13">
        <v>2.427</v>
      </c>
      <c r="DX1989" s="13">
        <v>2.4180000000000001</v>
      </c>
      <c r="DY1989" s="13">
        <v>2.4369999999999998</v>
      </c>
      <c r="DZ1989" s="13">
        <v>2.4969999999999999</v>
      </c>
      <c r="EA1989" s="13">
        <v>2.673</v>
      </c>
      <c r="EB1989" s="13">
        <v>2.7959999999999998</v>
      </c>
      <c r="EC1989" s="13">
        <v>2.7639999999999998</v>
      </c>
      <c r="ED1989" s="13">
        <v>2.621</v>
      </c>
      <c r="EE1989" s="13">
        <v>2.302</v>
      </c>
      <c r="EF1989" s="13">
        <v>2.2679999999999998</v>
      </c>
      <c r="EG1989" s="13">
        <v>2.306</v>
      </c>
      <c r="EH1989" s="13">
        <v>2.35</v>
      </c>
      <c r="EI1989" s="13">
        <v>2.3650000000000002</v>
      </c>
      <c r="EJ1989" s="13">
        <v>2.3620000000000001</v>
      </c>
      <c r="EK1989" s="13">
        <v>2.3929999999999998</v>
      </c>
      <c r="EL1989" s="13">
        <v>2.4769999999999999</v>
      </c>
      <c r="EM1989" s="13">
        <v>2.6709999999999998</v>
      </c>
      <c r="EN1989" s="13">
        <v>2.8180000000000001</v>
      </c>
      <c r="EO1989" s="13">
        <v>2.7679999999999998</v>
      </c>
      <c r="EP1989" s="13">
        <v>2.6360000000000001</v>
      </c>
      <c r="EQ1989" s="13">
        <v>2.3559999999999999</v>
      </c>
      <c r="ER1989" s="13">
        <v>2.3439999999999999</v>
      </c>
      <c r="ES1989" s="13">
        <v>2.3820000000000001</v>
      </c>
      <c r="ET1989" s="13">
        <v>2.4359999999999999</v>
      </c>
      <c r="EU1989" s="13">
        <v>2.4489999999999998</v>
      </c>
      <c r="EV1989" s="13">
        <v>2.448</v>
      </c>
      <c r="EW1989" s="13">
        <v>2.4830000000000001</v>
      </c>
      <c r="EX1989" s="13">
        <v>2.5710000000000002</v>
      </c>
      <c r="EY1989" s="13">
        <v>2.7629999999999999</v>
      </c>
      <c r="EZ1989" s="13">
        <v>2.883</v>
      </c>
      <c r="FA1989" s="13">
        <v>2.851</v>
      </c>
      <c r="FB1989" s="13">
        <v>2.7280000000000002</v>
      </c>
      <c r="FC1989" s="13">
        <v>2.4780000000000002</v>
      </c>
      <c r="FD1989" s="13">
        <v>2.4609999999999999</v>
      </c>
      <c r="FE1989" s="13">
        <v>2.5049999999999999</v>
      </c>
      <c r="FF1989" s="13">
        <v>2.5430000000000001</v>
      </c>
      <c r="FG1989" s="13">
        <v>2.552</v>
      </c>
      <c r="FH1989" s="13">
        <v>-0.30980000000000002</v>
      </c>
      <c r="FI1989" s="13">
        <v>-0.35659999999999997</v>
      </c>
      <c r="FJ1989" s="13">
        <v>-0.1096</v>
      </c>
      <c r="FK1989" s="13">
        <v>0.1457</v>
      </c>
      <c r="FL1989" s="13">
        <v>9.5699999999999993E-2</v>
      </c>
      <c r="FM1989" s="13">
        <v>4.5699999999999998E-2</v>
      </c>
      <c r="FN1989" s="13">
        <v>-0.31709999999999999</v>
      </c>
      <c r="FO1989" s="13">
        <v>-0.45500000000000002</v>
      </c>
      <c r="FP1989" s="13">
        <v>-0.43980000000000002</v>
      </c>
      <c r="FQ1989" s="13">
        <v>-0.4199</v>
      </c>
      <c r="FR1989" s="13">
        <v>-0.27460000000000001</v>
      </c>
      <c r="FS1989" s="13">
        <v>-0.27229999999999999</v>
      </c>
      <c r="FT1989" s="13">
        <v>-0.29970000000000002</v>
      </c>
      <c r="FU1989" s="13">
        <v>-0.35709999999999997</v>
      </c>
      <c r="FV1989" s="13">
        <v>-0.19400000000000001</v>
      </c>
      <c r="FW1989" s="13">
        <v>0.15559999999999999</v>
      </c>
      <c r="FX1989" s="13">
        <v>0.13</v>
      </c>
      <c r="FY1989" s="13">
        <v>5.6599999999999998E-2</v>
      </c>
      <c r="FZ1989" s="13">
        <v>-0.34520000000000001</v>
      </c>
      <c r="GA1989" s="13">
        <v>-0.53320000000000001</v>
      </c>
      <c r="GB1989" s="13">
        <v>-0.52290000000000003</v>
      </c>
      <c r="GC1989" s="13">
        <v>-0.44719999999999999</v>
      </c>
      <c r="GD1989" s="13">
        <v>-0.28249999999999997</v>
      </c>
      <c r="GE1989" s="13">
        <v>-0.27629999999999999</v>
      </c>
      <c r="GF1989" s="13">
        <v>-0.29680000000000001</v>
      </c>
      <c r="GG1989" s="13">
        <v>-0.46279999999999999</v>
      </c>
      <c r="GH1989" s="13">
        <v>-0.1875</v>
      </c>
      <c r="GI1989" s="13">
        <v>0.1215</v>
      </c>
      <c r="GJ1989" s="13">
        <v>0.1133</v>
      </c>
      <c r="GK1989" s="13">
        <v>4.0399999999999998E-2</v>
      </c>
      <c r="GL1989" s="13">
        <v>-0.23480000000000001</v>
      </c>
      <c r="GM1989" s="13">
        <v>-0.54549999999999998</v>
      </c>
      <c r="GN1989" s="13">
        <v>-0.53500000000000003</v>
      </c>
      <c r="GO1989" s="13">
        <v>-0.46</v>
      </c>
      <c r="GP1989" s="13">
        <v>-0.29649999999999999</v>
      </c>
      <c r="GQ1989" s="13">
        <v>-0.29039999999999999</v>
      </c>
      <c r="GR1989" s="13">
        <v>-0.31069999999999998</v>
      </c>
      <c r="GS1989" s="13">
        <v>-0.47599999999999998</v>
      </c>
      <c r="GT1989" s="13">
        <v>-0.20069999999999999</v>
      </c>
      <c r="GU1989" s="13">
        <v>0.1057</v>
      </c>
      <c r="GV1989" s="13">
        <v>9.69E-2</v>
      </c>
      <c r="GW1989" s="13">
        <v>2.4500000000000001E-2</v>
      </c>
      <c r="GX1989" s="13">
        <v>-0.2485</v>
      </c>
      <c r="GY1989" s="13">
        <v>-0.57230000000000003</v>
      </c>
      <c r="GZ1989" s="13">
        <v>-0.56120000000000003</v>
      </c>
      <c r="HA1989" s="13">
        <v>-0.48770000000000002</v>
      </c>
      <c r="HB1989" s="13">
        <v>-0.32679999999999998</v>
      </c>
      <c r="HC1989" s="13">
        <v>-0.32100000000000001</v>
      </c>
      <c r="HD1989" s="13">
        <v>-0.34089999999999998</v>
      </c>
      <c r="HE1989" s="13">
        <v>-0.50429999999999997</v>
      </c>
      <c r="HF1989" s="13">
        <v>-0.19850000000000001</v>
      </c>
      <c r="HG1989" s="13">
        <v>0.1084</v>
      </c>
      <c r="HH1989" s="13">
        <v>9.9599999999999994E-2</v>
      </c>
      <c r="HI1989" s="13">
        <v>2.7199999999999998E-2</v>
      </c>
      <c r="HJ1989" s="13">
        <v>-0.2462</v>
      </c>
      <c r="HK1989" s="13">
        <v>-0.59030000000000005</v>
      </c>
      <c r="HL1989" s="13">
        <v>-0.57889999999999997</v>
      </c>
      <c r="HM1989" s="13">
        <v>-0.50639999999999996</v>
      </c>
      <c r="HN1989" s="13">
        <v>-0.3473</v>
      </c>
      <c r="HO1989" s="13">
        <v>-0.34160000000000001</v>
      </c>
      <c r="HP1989" s="17">
        <v>1.8431999999999999</v>
      </c>
      <c r="HQ1989" s="17">
        <v>1.9303999999999999</v>
      </c>
      <c r="HR1989" s="17">
        <v>2.5304000000000002</v>
      </c>
      <c r="HS1989" s="17">
        <v>3.1207000000000003</v>
      </c>
      <c r="HT1989" s="17">
        <v>3.1747000000000001</v>
      </c>
      <c r="HU1989" s="17">
        <v>3.0807000000000002</v>
      </c>
      <c r="HV1989" s="17">
        <v>2.5979000000000001</v>
      </c>
      <c r="HW1989" s="17">
        <v>2.1999999999999997</v>
      </c>
      <c r="HX1989" s="17">
        <v>2.1832000000000003</v>
      </c>
      <c r="HY1989" s="17">
        <v>2.2330999999999999</v>
      </c>
      <c r="HZ1989" s="17">
        <v>2.4134000000000002</v>
      </c>
      <c r="IA1989" s="17">
        <v>2.4237000000000002</v>
      </c>
      <c r="IB1989" s="17">
        <v>2.3832999999999998</v>
      </c>
      <c r="IC1989" s="17">
        <v>2.3439000000000001</v>
      </c>
      <c r="ID1989" s="17">
        <v>2.556</v>
      </c>
      <c r="IE1989" s="17">
        <v>3.0326</v>
      </c>
      <c r="IF1989" s="17">
        <v>3.11</v>
      </c>
      <c r="IG1989" s="17">
        <v>2.9925999999999999</v>
      </c>
      <c r="IH1989" s="17">
        <v>2.4398</v>
      </c>
      <c r="II1989" s="17">
        <v>1.8517999999999999</v>
      </c>
      <c r="IJ1989" s="17">
        <v>1.8181000000000003</v>
      </c>
      <c r="IK1989" s="17">
        <v>1.9278</v>
      </c>
      <c r="IL1989" s="17">
        <v>2.1325000000000003</v>
      </c>
      <c r="IM1989" s="17">
        <v>2.1507000000000001</v>
      </c>
      <c r="IN1989" s="17">
        <v>2.1212</v>
      </c>
      <c r="IO1989" s="17">
        <v>1.9741999999999997</v>
      </c>
      <c r="IP1989" s="17">
        <v>2.3094999999999999</v>
      </c>
      <c r="IQ1989" s="17">
        <v>2.7945000000000002</v>
      </c>
      <c r="IR1989" s="17">
        <v>2.9093</v>
      </c>
      <c r="IS1989" s="17">
        <v>2.8043999999999998</v>
      </c>
      <c r="IT1989" s="17">
        <v>2.3862000000000001</v>
      </c>
      <c r="IU1989" s="17">
        <v>1.7565</v>
      </c>
      <c r="IV1989" s="17">
        <v>1.7329999999999997</v>
      </c>
      <c r="IW1989" s="17">
        <v>1.8460000000000001</v>
      </c>
      <c r="IX1989" s="17">
        <v>2.0535000000000001</v>
      </c>
      <c r="IY1989" s="17">
        <v>2.0746000000000002</v>
      </c>
      <c r="IZ1989" s="17">
        <v>2.0513000000000003</v>
      </c>
      <c r="JA1989" s="17">
        <v>1.9169999999999998</v>
      </c>
      <c r="JB1989" s="17">
        <v>2.2763</v>
      </c>
      <c r="JC1989" s="17">
        <v>2.7766999999999999</v>
      </c>
      <c r="JD1989" s="17">
        <v>2.9149000000000003</v>
      </c>
      <c r="JE1989" s="17">
        <v>2.7925</v>
      </c>
      <c r="JF1989" s="17">
        <v>2.3875000000000002</v>
      </c>
      <c r="JG1989" s="17">
        <v>1.7836999999999998</v>
      </c>
      <c r="JH1989" s="17">
        <v>1.7827999999999999</v>
      </c>
      <c r="JI1989" s="17">
        <v>1.8943000000000001</v>
      </c>
      <c r="JJ1989" s="17">
        <v>2.1092</v>
      </c>
      <c r="JK1989" s="17">
        <v>2.1279999999999997</v>
      </c>
      <c r="JL1989" s="17">
        <v>2.1071</v>
      </c>
      <c r="JM1989" s="17">
        <v>1.9787000000000001</v>
      </c>
      <c r="JN1989" s="17">
        <v>2.3725000000000001</v>
      </c>
      <c r="JO1989" s="17">
        <v>2.8714</v>
      </c>
      <c r="JP1989" s="17">
        <v>2.9826000000000001</v>
      </c>
      <c r="JQ1989" s="17">
        <v>2.8782000000000001</v>
      </c>
      <c r="JR1989" s="17">
        <v>2.4818000000000002</v>
      </c>
      <c r="JS1989" s="17">
        <v>1.8877000000000002</v>
      </c>
      <c r="JT1989" s="17">
        <v>1.8820999999999999</v>
      </c>
      <c r="JU1989" s="17">
        <v>1.9985999999999999</v>
      </c>
      <c r="JV1989" s="17">
        <v>2.1957</v>
      </c>
      <c r="JW1989" s="17">
        <v>2.2103999999999999</v>
      </c>
      <c r="JX1989" s="13">
        <v>2.4776166666666666</v>
      </c>
      <c r="JY1989" s="12">
        <v>2.2962341666666672</v>
      </c>
    </row>
    <row r="1990" spans="43:285" x14ac:dyDescent="0.25">
      <c r="AQ1990" s="11">
        <v>44054</v>
      </c>
      <c r="AR1990" s="11">
        <v>44075</v>
      </c>
      <c r="AS1990" s="11">
        <v>44105</v>
      </c>
      <c r="AT1990" s="11">
        <v>44136</v>
      </c>
      <c r="AU1990" s="11">
        <v>44166</v>
      </c>
      <c r="AV1990" s="11">
        <v>44197</v>
      </c>
      <c r="AW1990" s="11">
        <v>44228</v>
      </c>
      <c r="AX1990" s="11">
        <v>44256</v>
      </c>
      <c r="AY1990" s="11">
        <v>44287</v>
      </c>
      <c r="AZ1990" s="11">
        <v>44317</v>
      </c>
      <c r="BA1990" s="11">
        <v>44348</v>
      </c>
      <c r="BB1990" s="11">
        <v>44378</v>
      </c>
      <c r="BC1990" s="11">
        <v>44409</v>
      </c>
      <c r="BD1990" s="11">
        <v>44440</v>
      </c>
      <c r="BE1990" s="11">
        <v>44470</v>
      </c>
      <c r="BF1990" s="11">
        <v>44501</v>
      </c>
      <c r="BG1990" s="11">
        <v>44531</v>
      </c>
      <c r="BH1990" s="11">
        <v>44562</v>
      </c>
      <c r="BI1990" s="11">
        <v>44593</v>
      </c>
      <c r="BJ1990" s="11">
        <v>44621</v>
      </c>
      <c r="BK1990" s="11">
        <v>44652</v>
      </c>
      <c r="BL1990" s="11">
        <v>44682</v>
      </c>
      <c r="BM1990" s="11">
        <v>44713</v>
      </c>
      <c r="BN1990" s="11">
        <v>44743</v>
      </c>
      <c r="BO1990" s="11">
        <v>44774</v>
      </c>
      <c r="BP1990" s="11">
        <v>44805</v>
      </c>
      <c r="BQ1990" s="11">
        <v>44835</v>
      </c>
      <c r="BR1990" s="11">
        <v>44866</v>
      </c>
      <c r="BS1990" s="11">
        <v>44896</v>
      </c>
      <c r="BT1990" s="11">
        <v>44927</v>
      </c>
      <c r="BU1990" s="11">
        <v>44958</v>
      </c>
      <c r="BV1990" s="11">
        <v>44986</v>
      </c>
      <c r="BW1990" s="11">
        <v>45017</v>
      </c>
      <c r="BX1990" s="11">
        <v>45047</v>
      </c>
      <c r="BY1990" s="11">
        <v>45078</v>
      </c>
      <c r="BZ1990" s="11">
        <v>45108</v>
      </c>
      <c r="CA1990" s="11">
        <v>45139</v>
      </c>
      <c r="CB1990" s="11">
        <v>45170</v>
      </c>
      <c r="CC1990" s="11">
        <v>45200</v>
      </c>
      <c r="CD1990" s="11">
        <v>45231</v>
      </c>
      <c r="CE1990" s="11">
        <v>45261</v>
      </c>
      <c r="CF1990" s="11">
        <v>45292</v>
      </c>
      <c r="CG1990" s="11">
        <v>45323</v>
      </c>
      <c r="CH1990" s="11">
        <v>45352</v>
      </c>
      <c r="CI1990" s="11">
        <v>45383</v>
      </c>
      <c r="CJ1990" s="11">
        <v>45413</v>
      </c>
      <c r="CK1990" s="11">
        <v>45444</v>
      </c>
      <c r="CL1990" s="11">
        <v>45474</v>
      </c>
      <c r="CM1990" s="11">
        <v>45505</v>
      </c>
      <c r="CN1990" s="11">
        <v>45536</v>
      </c>
      <c r="CO1990" s="11">
        <v>45566</v>
      </c>
      <c r="CP1990" s="11">
        <v>45597</v>
      </c>
      <c r="CQ1990" s="11">
        <v>45627</v>
      </c>
      <c r="CR1990" s="11">
        <v>45658</v>
      </c>
      <c r="CS1990" s="11">
        <v>45689</v>
      </c>
      <c r="CT1990" s="11">
        <v>45717</v>
      </c>
      <c r="CU1990" s="11">
        <v>45748</v>
      </c>
      <c r="CV1990" s="11">
        <v>45778</v>
      </c>
      <c r="CW1990" s="11">
        <v>45809</v>
      </c>
      <c r="CX1990" s="11">
        <v>45839</v>
      </c>
      <c r="CY1990" s="11">
        <v>45870</v>
      </c>
      <c r="CZ1990" s="13">
        <v>2.1709999999999998</v>
      </c>
      <c r="DA1990" s="13">
        <v>2.3109999999999999</v>
      </c>
      <c r="DB1990" s="13">
        <v>2.67</v>
      </c>
      <c r="DC1990" s="13">
        <v>3.0030000000000001</v>
      </c>
      <c r="DD1990" s="13">
        <v>3.1059999999999999</v>
      </c>
      <c r="DE1990" s="13">
        <v>3.06</v>
      </c>
      <c r="DF1990" s="13">
        <v>2.9380000000000002</v>
      </c>
      <c r="DG1990" s="13">
        <v>2.6789999999999998</v>
      </c>
      <c r="DH1990" s="13">
        <v>2.6459999999999999</v>
      </c>
      <c r="DI1990" s="13">
        <v>2.6739999999999999</v>
      </c>
      <c r="DJ1990" s="13">
        <v>2.7090000000000001</v>
      </c>
      <c r="DK1990" s="13">
        <v>2.7160000000000002</v>
      </c>
      <c r="DL1990" s="13">
        <v>2.7029999999999998</v>
      </c>
      <c r="DM1990" s="13">
        <v>2.722</v>
      </c>
      <c r="DN1990" s="13">
        <v>2.7690000000000001</v>
      </c>
      <c r="DO1990" s="13">
        <v>2.895</v>
      </c>
      <c r="DP1990" s="13">
        <v>2.9969999999999999</v>
      </c>
      <c r="DQ1990" s="13">
        <v>2.9540000000000002</v>
      </c>
      <c r="DR1990" s="13">
        <v>2.8010000000000002</v>
      </c>
      <c r="DS1990" s="13">
        <v>2.4</v>
      </c>
      <c r="DT1990" s="13">
        <v>2.3530000000000002</v>
      </c>
      <c r="DU1990" s="13">
        <v>2.3849999999999998</v>
      </c>
      <c r="DV1990" s="13">
        <v>2.4249999999999998</v>
      </c>
      <c r="DW1990" s="13">
        <v>2.4369999999999998</v>
      </c>
      <c r="DX1990" s="13">
        <v>2.4279999999999999</v>
      </c>
      <c r="DY1990" s="13">
        <v>2.4489999999999998</v>
      </c>
      <c r="DZ1990" s="13">
        <v>2.512</v>
      </c>
      <c r="EA1990" s="13">
        <v>2.6869999999999998</v>
      </c>
      <c r="EB1990" s="13">
        <v>2.81</v>
      </c>
      <c r="EC1990" s="13">
        <v>2.77</v>
      </c>
      <c r="ED1990" s="13">
        <v>2.6269999999999998</v>
      </c>
      <c r="EE1990" s="13">
        <v>2.2970000000000002</v>
      </c>
      <c r="EF1990" s="13">
        <v>2.262</v>
      </c>
      <c r="EG1990" s="13">
        <v>2.2999999999999998</v>
      </c>
      <c r="EH1990" s="13">
        <v>2.343</v>
      </c>
      <c r="EI1990" s="13">
        <v>2.3580000000000001</v>
      </c>
      <c r="EJ1990" s="13">
        <v>2.35</v>
      </c>
      <c r="EK1990" s="13">
        <v>2.3839999999999999</v>
      </c>
      <c r="EL1990" s="13">
        <v>2.4660000000000002</v>
      </c>
      <c r="EM1990" s="13">
        <v>2.6589999999999998</v>
      </c>
      <c r="EN1990" s="13">
        <v>2.8039999999999998</v>
      </c>
      <c r="EO1990" s="13">
        <v>2.7530000000000001</v>
      </c>
      <c r="EP1990" s="13">
        <v>2.6190000000000002</v>
      </c>
      <c r="EQ1990" s="13">
        <v>2.3290000000000002</v>
      </c>
      <c r="ER1990" s="13">
        <v>2.323</v>
      </c>
      <c r="ES1990" s="13">
        <v>2.359</v>
      </c>
      <c r="ET1990" s="13">
        <v>2.4009999999999998</v>
      </c>
      <c r="EU1990" s="13">
        <v>2.4119999999999999</v>
      </c>
      <c r="EV1990" s="13">
        <v>2.4079999999999999</v>
      </c>
      <c r="EW1990" s="13">
        <v>2.4409999999999998</v>
      </c>
      <c r="EX1990" s="13">
        <v>2.5259999999999998</v>
      </c>
      <c r="EY1990" s="13">
        <v>2.7160000000000002</v>
      </c>
      <c r="EZ1990" s="13">
        <v>2.8330000000000002</v>
      </c>
      <c r="FA1990" s="13">
        <v>2.7989999999999999</v>
      </c>
      <c r="FB1990" s="13">
        <v>2.673</v>
      </c>
      <c r="FC1990" s="13">
        <v>2.3929999999999998</v>
      </c>
      <c r="FD1990" s="13">
        <v>2.3759999999999999</v>
      </c>
      <c r="FE1990" s="13">
        <v>2.42</v>
      </c>
      <c r="FF1990" s="13">
        <v>2.4580000000000002</v>
      </c>
      <c r="FG1990" s="13">
        <v>2.4670000000000001</v>
      </c>
      <c r="FH1990" s="13">
        <v>-0.28610000000000002</v>
      </c>
      <c r="FI1990" s="13">
        <v>-0.36870000000000003</v>
      </c>
      <c r="FJ1990" s="13">
        <v>-8.5599999999999996E-2</v>
      </c>
      <c r="FK1990" s="13">
        <v>0.1542</v>
      </c>
      <c r="FL1990" s="13">
        <v>0.1041</v>
      </c>
      <c r="FM1990" s="13">
        <v>5.16E-2</v>
      </c>
      <c r="FN1990" s="13">
        <v>-0.30819999999999997</v>
      </c>
      <c r="FO1990" s="13">
        <v>-0.45619999999999999</v>
      </c>
      <c r="FP1990" s="13">
        <v>-0.44130000000000003</v>
      </c>
      <c r="FQ1990" s="13">
        <v>-0.42149999999999999</v>
      </c>
      <c r="FR1990" s="13">
        <v>-0.27660000000000001</v>
      </c>
      <c r="FS1990" s="13">
        <v>-0.27400000000000002</v>
      </c>
      <c r="FT1990" s="13">
        <v>-0.30159999999999998</v>
      </c>
      <c r="FU1990" s="13">
        <v>-0.35899999999999999</v>
      </c>
      <c r="FV1990" s="13">
        <v>-0.18640000000000001</v>
      </c>
      <c r="FW1990" s="13">
        <v>0.15609999999999999</v>
      </c>
      <c r="FX1990" s="13">
        <v>0.1305</v>
      </c>
      <c r="FY1990" s="13">
        <v>5.8999999999999997E-2</v>
      </c>
      <c r="FZ1990" s="13">
        <v>-0.3347</v>
      </c>
      <c r="GA1990" s="13">
        <v>-0.52910000000000001</v>
      </c>
      <c r="GB1990" s="13">
        <v>-0.51849999999999996</v>
      </c>
      <c r="GC1990" s="13">
        <v>-0.44400000000000001</v>
      </c>
      <c r="GD1990" s="13">
        <v>-0.28129999999999999</v>
      </c>
      <c r="GE1990" s="13">
        <v>-0.27539999999999998</v>
      </c>
      <c r="GF1990" s="13">
        <v>-0.2954</v>
      </c>
      <c r="GG1990" s="13">
        <v>-0.45960000000000001</v>
      </c>
      <c r="GH1990" s="13">
        <v>-0.18410000000000001</v>
      </c>
      <c r="GI1990" s="13">
        <v>0.11799999999999999</v>
      </c>
      <c r="GJ1990" s="13">
        <v>0.10970000000000001</v>
      </c>
      <c r="GK1990" s="13">
        <v>3.85E-2</v>
      </c>
      <c r="GL1990" s="13">
        <v>-0.23069999999999999</v>
      </c>
      <c r="GM1990" s="13">
        <v>-0.54379999999999995</v>
      </c>
      <c r="GN1990" s="13">
        <v>-0.53300000000000003</v>
      </c>
      <c r="GO1990" s="13">
        <v>-0.45929999999999999</v>
      </c>
      <c r="GP1990" s="13">
        <v>-0.29799999999999999</v>
      </c>
      <c r="GQ1990" s="13">
        <v>-0.29220000000000002</v>
      </c>
      <c r="GR1990" s="13">
        <v>-0.312</v>
      </c>
      <c r="GS1990" s="13">
        <v>-0.47520000000000001</v>
      </c>
      <c r="GT1990" s="13">
        <v>-0.1973</v>
      </c>
      <c r="GU1990" s="13">
        <v>0.1023</v>
      </c>
      <c r="GV1990" s="13">
        <v>9.3299999999999994E-2</v>
      </c>
      <c r="GW1990" s="13">
        <v>2.2599999999999999E-2</v>
      </c>
      <c r="GX1990" s="13">
        <v>-0.24440000000000001</v>
      </c>
      <c r="GY1990" s="13">
        <v>-0.57050000000000001</v>
      </c>
      <c r="GZ1990" s="13">
        <v>-0.55920000000000003</v>
      </c>
      <c r="HA1990" s="13">
        <v>-0.4869</v>
      </c>
      <c r="HB1990" s="13">
        <v>-0.32829999999999998</v>
      </c>
      <c r="HC1990" s="13">
        <v>-0.32269999999999999</v>
      </c>
      <c r="HD1990" s="13">
        <v>-0.3422</v>
      </c>
      <c r="HE1990" s="13">
        <v>-0.50349999999999995</v>
      </c>
      <c r="HF1990" s="13">
        <v>-0.1951</v>
      </c>
      <c r="HG1990" s="13">
        <v>0.10489999999999999</v>
      </c>
      <c r="HH1990" s="13">
        <v>9.6000000000000002E-2</v>
      </c>
      <c r="HI1990" s="13">
        <v>2.52E-2</v>
      </c>
      <c r="HJ1990" s="13">
        <v>-0.24210000000000001</v>
      </c>
      <c r="HK1990" s="13">
        <v>-0.58860000000000001</v>
      </c>
      <c r="HL1990" s="13">
        <v>-0.57689999999999997</v>
      </c>
      <c r="HM1990" s="13">
        <v>-0.50560000000000005</v>
      </c>
      <c r="HN1990" s="13">
        <v>-0.34870000000000001</v>
      </c>
      <c r="HO1990" s="13">
        <v>-0.34329999999999999</v>
      </c>
      <c r="HP1990" s="17">
        <v>1.8848999999999998</v>
      </c>
      <c r="HQ1990" s="17">
        <v>1.9422999999999999</v>
      </c>
      <c r="HR1990" s="17">
        <v>2.5844</v>
      </c>
      <c r="HS1990" s="17">
        <v>3.1572</v>
      </c>
      <c r="HT1990" s="17">
        <v>3.2100999999999997</v>
      </c>
      <c r="HU1990" s="17">
        <v>3.1116000000000001</v>
      </c>
      <c r="HV1990" s="17">
        <v>2.6298000000000004</v>
      </c>
      <c r="HW1990" s="17">
        <v>2.2227999999999999</v>
      </c>
      <c r="HX1990" s="17">
        <v>2.2046999999999999</v>
      </c>
      <c r="HY1990" s="17">
        <v>2.2524999999999999</v>
      </c>
      <c r="HZ1990" s="17">
        <v>2.4323999999999999</v>
      </c>
      <c r="IA1990" s="17">
        <v>2.4420000000000002</v>
      </c>
      <c r="IB1990" s="17">
        <v>2.4013999999999998</v>
      </c>
      <c r="IC1990" s="17">
        <v>2.363</v>
      </c>
      <c r="ID1990" s="17">
        <v>2.5826000000000002</v>
      </c>
      <c r="IE1990" s="17">
        <v>3.0510999999999999</v>
      </c>
      <c r="IF1990" s="17">
        <v>3.1274999999999999</v>
      </c>
      <c r="IG1990" s="17">
        <v>3.0130000000000003</v>
      </c>
      <c r="IH1990" s="17">
        <v>2.4663000000000004</v>
      </c>
      <c r="II1990" s="17">
        <v>1.8708999999999998</v>
      </c>
      <c r="IJ1990" s="17">
        <v>1.8345000000000002</v>
      </c>
      <c r="IK1990" s="17">
        <v>1.9409999999999998</v>
      </c>
      <c r="IL1990" s="17">
        <v>2.1436999999999999</v>
      </c>
      <c r="IM1990" s="17">
        <v>2.1616</v>
      </c>
      <c r="IN1990" s="17">
        <v>2.1326000000000001</v>
      </c>
      <c r="IO1990" s="17">
        <v>1.9893999999999998</v>
      </c>
      <c r="IP1990" s="17">
        <v>2.3279000000000001</v>
      </c>
      <c r="IQ1990" s="17">
        <v>2.8049999999999997</v>
      </c>
      <c r="IR1990" s="17">
        <v>2.9197000000000002</v>
      </c>
      <c r="IS1990" s="17">
        <v>2.8085</v>
      </c>
      <c r="IT1990" s="17">
        <v>2.3962999999999997</v>
      </c>
      <c r="IU1990" s="17">
        <v>1.7532000000000001</v>
      </c>
      <c r="IV1990" s="17">
        <v>1.7290000000000001</v>
      </c>
      <c r="IW1990" s="17">
        <v>1.8406999999999998</v>
      </c>
      <c r="IX1990" s="17">
        <v>2.0449999999999999</v>
      </c>
      <c r="IY1990" s="17">
        <v>2.0658000000000003</v>
      </c>
      <c r="IZ1990" s="17">
        <v>2.0380000000000003</v>
      </c>
      <c r="JA1990" s="17">
        <v>1.9087999999999998</v>
      </c>
      <c r="JB1990" s="17">
        <v>2.2687000000000004</v>
      </c>
      <c r="JC1990" s="17">
        <v>2.7612999999999999</v>
      </c>
      <c r="JD1990" s="17">
        <v>2.8973</v>
      </c>
      <c r="JE1990" s="17">
        <v>2.7756000000000003</v>
      </c>
      <c r="JF1990" s="17">
        <v>2.3746</v>
      </c>
      <c r="JG1990" s="17">
        <v>1.7585000000000002</v>
      </c>
      <c r="JH1990" s="17">
        <v>1.7637999999999998</v>
      </c>
      <c r="JI1990" s="17">
        <v>1.8721000000000001</v>
      </c>
      <c r="JJ1990" s="17">
        <v>2.0726999999999998</v>
      </c>
      <c r="JK1990" s="17">
        <v>2.0892999999999997</v>
      </c>
      <c r="JL1990" s="17">
        <v>2.0657999999999999</v>
      </c>
      <c r="JM1990" s="17">
        <v>1.9375</v>
      </c>
      <c r="JN1990" s="17">
        <v>2.3308999999999997</v>
      </c>
      <c r="JO1990" s="17">
        <v>2.8209</v>
      </c>
      <c r="JP1990" s="17">
        <v>2.9290000000000003</v>
      </c>
      <c r="JQ1990" s="17">
        <v>2.8241999999999998</v>
      </c>
      <c r="JR1990" s="17">
        <v>2.4308999999999998</v>
      </c>
      <c r="JS1990" s="17">
        <v>1.8043999999999998</v>
      </c>
      <c r="JT1990" s="17">
        <v>1.7990999999999999</v>
      </c>
      <c r="JU1990" s="17">
        <v>1.9143999999999999</v>
      </c>
      <c r="JV1990" s="17">
        <v>2.1093000000000002</v>
      </c>
      <c r="JW1990" s="17">
        <v>2.1236999999999999</v>
      </c>
      <c r="JX1990" s="13">
        <v>2.5062250000000001</v>
      </c>
      <c r="JY1990" s="12">
        <v>2.3128070833333334</v>
      </c>
    </row>
    <row r="1991" spans="43:285" x14ac:dyDescent="0.25">
      <c r="AQ1991" s="11">
        <v>44055</v>
      </c>
      <c r="AR1991" s="11">
        <v>44075</v>
      </c>
      <c r="AS1991" s="11">
        <v>44105</v>
      </c>
      <c r="AT1991" s="11">
        <v>44136</v>
      </c>
      <c r="AU1991" s="11">
        <v>44166</v>
      </c>
      <c r="AV1991" s="11">
        <v>44197</v>
      </c>
      <c r="AW1991" s="11">
        <v>44228</v>
      </c>
      <c r="AX1991" s="11">
        <v>44256</v>
      </c>
      <c r="AY1991" s="11">
        <v>44287</v>
      </c>
      <c r="AZ1991" s="11">
        <v>44317</v>
      </c>
      <c r="BA1991" s="11">
        <v>44348</v>
      </c>
      <c r="BB1991" s="11">
        <v>44378</v>
      </c>
      <c r="BC1991" s="11">
        <v>44409</v>
      </c>
      <c r="BD1991" s="11">
        <v>44440</v>
      </c>
      <c r="BE1991" s="11">
        <v>44470</v>
      </c>
      <c r="BF1991" s="11">
        <v>44501</v>
      </c>
      <c r="BG1991" s="11">
        <v>44531</v>
      </c>
      <c r="BH1991" s="11">
        <v>44562</v>
      </c>
      <c r="BI1991" s="11">
        <v>44593</v>
      </c>
      <c r="BJ1991" s="11">
        <v>44621</v>
      </c>
      <c r="BK1991" s="11">
        <v>44652</v>
      </c>
      <c r="BL1991" s="11">
        <v>44682</v>
      </c>
      <c r="BM1991" s="11">
        <v>44713</v>
      </c>
      <c r="BN1991" s="11">
        <v>44743</v>
      </c>
      <c r="BO1991" s="11">
        <v>44774</v>
      </c>
      <c r="BP1991" s="11">
        <v>44805</v>
      </c>
      <c r="BQ1991" s="11">
        <v>44835</v>
      </c>
      <c r="BR1991" s="11">
        <v>44866</v>
      </c>
      <c r="BS1991" s="11">
        <v>44896</v>
      </c>
      <c r="BT1991" s="11">
        <v>44927</v>
      </c>
      <c r="BU1991" s="11">
        <v>44958</v>
      </c>
      <c r="BV1991" s="11">
        <v>44986</v>
      </c>
      <c r="BW1991" s="11">
        <v>45017</v>
      </c>
      <c r="BX1991" s="11">
        <v>45047</v>
      </c>
      <c r="BY1991" s="11">
        <v>45078</v>
      </c>
      <c r="BZ1991" s="11">
        <v>45108</v>
      </c>
      <c r="CA1991" s="11">
        <v>45139</v>
      </c>
      <c r="CB1991" s="11">
        <v>45170</v>
      </c>
      <c r="CC1991" s="11">
        <v>45200</v>
      </c>
      <c r="CD1991" s="11">
        <v>45231</v>
      </c>
      <c r="CE1991" s="11">
        <v>45261</v>
      </c>
      <c r="CF1991" s="11">
        <v>45292</v>
      </c>
      <c r="CG1991" s="11">
        <v>45323</v>
      </c>
      <c r="CH1991" s="11">
        <v>45352</v>
      </c>
      <c r="CI1991" s="11">
        <v>45383</v>
      </c>
      <c r="CJ1991" s="11">
        <v>45413</v>
      </c>
      <c r="CK1991" s="11">
        <v>45444</v>
      </c>
      <c r="CL1991" s="11">
        <v>45474</v>
      </c>
      <c r="CM1991" s="11">
        <v>45505</v>
      </c>
      <c r="CN1991" s="11">
        <v>45536</v>
      </c>
      <c r="CO1991" s="11">
        <v>45566</v>
      </c>
      <c r="CP1991" s="11">
        <v>45597</v>
      </c>
      <c r="CQ1991" s="11">
        <v>45627</v>
      </c>
      <c r="CR1991" s="11">
        <v>45658</v>
      </c>
      <c r="CS1991" s="11">
        <v>45689</v>
      </c>
      <c r="CT1991" s="11">
        <v>45717</v>
      </c>
      <c r="CU1991" s="11">
        <v>45748</v>
      </c>
      <c r="CV1991" s="11">
        <v>45778</v>
      </c>
      <c r="CW1991" s="11">
        <v>45809</v>
      </c>
      <c r="CX1991" s="11">
        <v>45839</v>
      </c>
      <c r="CY1991" s="11">
        <v>45870</v>
      </c>
      <c r="CZ1991" s="13">
        <v>2.1520000000000001</v>
      </c>
      <c r="DA1991" s="13">
        <v>2.2970000000000002</v>
      </c>
      <c r="DB1991" s="13">
        <v>2.6720000000000002</v>
      </c>
      <c r="DC1991" s="13">
        <v>2.9969999999999999</v>
      </c>
      <c r="DD1991" s="13">
        <v>3.101</v>
      </c>
      <c r="DE1991" s="13">
        <v>3.0550000000000002</v>
      </c>
      <c r="DF1991" s="13">
        <v>2.9319999999999999</v>
      </c>
      <c r="DG1991" s="13">
        <v>2.6749999999999998</v>
      </c>
      <c r="DH1991" s="13">
        <v>2.641</v>
      </c>
      <c r="DI1991" s="13">
        <v>2.669</v>
      </c>
      <c r="DJ1991" s="13">
        <v>2.7040000000000002</v>
      </c>
      <c r="DK1991" s="13">
        <v>2.71</v>
      </c>
      <c r="DL1991" s="13">
        <v>2.6970000000000001</v>
      </c>
      <c r="DM1991" s="13">
        <v>2.7170000000000001</v>
      </c>
      <c r="DN1991" s="13">
        <v>2.7679999999999998</v>
      </c>
      <c r="DO1991" s="13">
        <v>2.8940000000000001</v>
      </c>
      <c r="DP1991" s="13">
        <v>2.9950000000000001</v>
      </c>
      <c r="DQ1991" s="13">
        <v>2.95</v>
      </c>
      <c r="DR1991" s="13">
        <v>2.798</v>
      </c>
      <c r="DS1991" s="13">
        <v>2.403</v>
      </c>
      <c r="DT1991" s="13">
        <v>2.3570000000000002</v>
      </c>
      <c r="DU1991" s="13">
        <v>2.39</v>
      </c>
      <c r="DV1991" s="13">
        <v>2.4289999999999998</v>
      </c>
      <c r="DW1991" s="13">
        <v>2.4409999999999998</v>
      </c>
      <c r="DX1991" s="13">
        <v>2.4319999999999999</v>
      </c>
      <c r="DY1991" s="13">
        <v>2.4510000000000001</v>
      </c>
      <c r="DZ1991" s="13">
        <v>2.5129999999999999</v>
      </c>
      <c r="EA1991" s="13">
        <v>2.6859999999999999</v>
      </c>
      <c r="EB1991" s="13">
        <v>2.81</v>
      </c>
      <c r="EC1991" s="13">
        <v>2.778</v>
      </c>
      <c r="ED1991" s="13">
        <v>2.633</v>
      </c>
      <c r="EE1991" s="13">
        <v>2.3010000000000002</v>
      </c>
      <c r="EF1991" s="13">
        <v>2.2639999999999998</v>
      </c>
      <c r="EG1991" s="13">
        <v>2.3029999999999999</v>
      </c>
      <c r="EH1991" s="13">
        <v>2.3410000000000002</v>
      </c>
      <c r="EI1991" s="13">
        <v>2.3540000000000001</v>
      </c>
      <c r="EJ1991" s="13">
        <v>2.3439999999999999</v>
      </c>
      <c r="EK1991" s="13">
        <v>2.3759999999999999</v>
      </c>
      <c r="EL1991" s="13">
        <v>2.456</v>
      </c>
      <c r="EM1991" s="13">
        <v>2.6469999999999998</v>
      </c>
      <c r="EN1991" s="13">
        <v>2.7719999999999998</v>
      </c>
      <c r="EO1991" s="13">
        <v>2.7360000000000002</v>
      </c>
      <c r="EP1991" s="13">
        <v>2.5990000000000002</v>
      </c>
      <c r="EQ1991" s="13">
        <v>2.3069999999999999</v>
      </c>
      <c r="ER1991" s="13">
        <v>2.29</v>
      </c>
      <c r="ES1991" s="13">
        <v>2.3260000000000001</v>
      </c>
      <c r="ET1991" s="13">
        <v>2.3679999999999999</v>
      </c>
      <c r="EU1991" s="13">
        <v>2.379</v>
      </c>
      <c r="EV1991" s="13">
        <v>2.375</v>
      </c>
      <c r="EW1991" s="13">
        <v>2.4079999999999999</v>
      </c>
      <c r="EX1991" s="13">
        <v>2.4929999999999999</v>
      </c>
      <c r="EY1991" s="13">
        <v>2.6829999999999998</v>
      </c>
      <c r="EZ1991" s="13">
        <v>2.8</v>
      </c>
      <c r="FA1991" s="13">
        <v>2.766</v>
      </c>
      <c r="FB1991" s="13">
        <v>2.64</v>
      </c>
      <c r="FC1991" s="13">
        <v>2.36</v>
      </c>
      <c r="FD1991" s="13">
        <v>2.343</v>
      </c>
      <c r="FE1991" s="13">
        <v>2.387</v>
      </c>
      <c r="FF1991" s="13">
        <v>2.4249999999999998</v>
      </c>
      <c r="FG1991" s="13">
        <v>2.4340000000000002</v>
      </c>
      <c r="FH1991" s="13">
        <v>-0.25530000000000003</v>
      </c>
      <c r="FI1991" s="13">
        <v>-0.35020000000000001</v>
      </c>
      <c r="FJ1991" s="13">
        <v>-8.9899999999999994E-2</v>
      </c>
      <c r="FK1991" s="13">
        <v>0.15740000000000001</v>
      </c>
      <c r="FL1991" s="13">
        <v>0.1123</v>
      </c>
      <c r="FM1991" s="13">
        <v>0.06</v>
      </c>
      <c r="FN1991" s="13">
        <v>-0.28749999999999998</v>
      </c>
      <c r="FO1991" s="13">
        <v>-0.45429999999999998</v>
      </c>
      <c r="FP1991" s="13">
        <v>-0.43940000000000001</v>
      </c>
      <c r="FQ1991" s="13">
        <v>-0.4194</v>
      </c>
      <c r="FR1991" s="13">
        <v>-0.2742</v>
      </c>
      <c r="FS1991" s="13">
        <v>-0.27160000000000001</v>
      </c>
      <c r="FT1991" s="13">
        <v>-0.29930000000000001</v>
      </c>
      <c r="FU1991" s="13">
        <v>-0.3569</v>
      </c>
      <c r="FV1991" s="13">
        <v>-0.18629999999999999</v>
      </c>
      <c r="FW1991" s="13">
        <v>0.15720000000000001</v>
      </c>
      <c r="FX1991" s="13">
        <v>0.13150000000000001</v>
      </c>
      <c r="FY1991" s="13">
        <v>5.9799999999999999E-2</v>
      </c>
      <c r="FZ1991" s="13">
        <v>-0.33250000000000002</v>
      </c>
      <c r="GA1991" s="13">
        <v>-0.52910000000000001</v>
      </c>
      <c r="GB1991" s="13">
        <v>-0.51880000000000004</v>
      </c>
      <c r="GC1991" s="13">
        <v>-0.44379999999999997</v>
      </c>
      <c r="GD1991" s="13">
        <v>-0.28060000000000002</v>
      </c>
      <c r="GE1991" s="13">
        <v>-0.27479999999999999</v>
      </c>
      <c r="GF1991" s="13">
        <v>-0.2949</v>
      </c>
      <c r="GG1991" s="13">
        <v>-0.45979999999999999</v>
      </c>
      <c r="GH1991" s="13">
        <v>-0.17979999999999999</v>
      </c>
      <c r="GI1991" s="13">
        <v>0.1237</v>
      </c>
      <c r="GJ1991" s="13">
        <v>0.1159</v>
      </c>
      <c r="GK1991" s="13">
        <v>4.41E-2</v>
      </c>
      <c r="GL1991" s="13">
        <v>-0.2266</v>
      </c>
      <c r="GM1991" s="13">
        <v>-0.54379999999999995</v>
      </c>
      <c r="GN1991" s="13">
        <v>-0.53320000000000001</v>
      </c>
      <c r="GO1991" s="13">
        <v>-0.45910000000000001</v>
      </c>
      <c r="GP1991" s="13">
        <v>-0.29730000000000001</v>
      </c>
      <c r="GQ1991" s="13">
        <v>-0.29160000000000003</v>
      </c>
      <c r="GR1991" s="13">
        <v>-0.3115</v>
      </c>
      <c r="GS1991" s="13">
        <v>-0.47539999999999999</v>
      </c>
      <c r="GT1991" s="13">
        <v>-0.19739999999999999</v>
      </c>
      <c r="GU1991" s="13">
        <v>0.1027</v>
      </c>
      <c r="GV1991" s="13">
        <v>9.3899999999999997E-2</v>
      </c>
      <c r="GW1991" s="13">
        <v>2.3E-2</v>
      </c>
      <c r="GX1991" s="13">
        <v>-0.24479999999999999</v>
      </c>
      <c r="GY1991" s="13">
        <v>-0.5706</v>
      </c>
      <c r="GZ1991" s="13">
        <v>-0.5595</v>
      </c>
      <c r="HA1991" s="13">
        <v>-0.48670000000000002</v>
      </c>
      <c r="HB1991" s="13">
        <v>-0.32750000000000001</v>
      </c>
      <c r="HC1991" s="13">
        <v>-0.3221</v>
      </c>
      <c r="HD1991" s="13">
        <v>-0.34160000000000001</v>
      </c>
      <c r="HE1991" s="13">
        <v>-0.50370000000000004</v>
      </c>
      <c r="HF1991" s="13">
        <v>-0.19520000000000001</v>
      </c>
      <c r="HG1991" s="13">
        <v>0.1053</v>
      </c>
      <c r="HH1991" s="13">
        <v>9.6699999999999994E-2</v>
      </c>
      <c r="HI1991" s="13">
        <v>2.5600000000000001E-2</v>
      </c>
      <c r="HJ1991" s="13">
        <v>-0.24249999999999999</v>
      </c>
      <c r="HK1991" s="13">
        <v>-0.5887</v>
      </c>
      <c r="HL1991" s="13">
        <v>-0.57720000000000005</v>
      </c>
      <c r="HM1991" s="13">
        <v>-0.50539999999999996</v>
      </c>
      <c r="HN1991" s="13">
        <v>-0.34789999999999999</v>
      </c>
      <c r="HO1991" s="13">
        <v>-0.3427</v>
      </c>
      <c r="HP1991" s="17">
        <v>1.8967000000000001</v>
      </c>
      <c r="HQ1991" s="17">
        <v>1.9468000000000001</v>
      </c>
      <c r="HR1991" s="17">
        <v>2.5821000000000001</v>
      </c>
      <c r="HS1991" s="17">
        <v>3.1543999999999999</v>
      </c>
      <c r="HT1991" s="17">
        <v>3.2132999999999998</v>
      </c>
      <c r="HU1991" s="17">
        <v>3.1150000000000002</v>
      </c>
      <c r="HV1991" s="17">
        <v>2.6444999999999999</v>
      </c>
      <c r="HW1991" s="17">
        <v>2.2206999999999999</v>
      </c>
      <c r="HX1991" s="17">
        <v>2.2016</v>
      </c>
      <c r="HY1991" s="17">
        <v>2.2496</v>
      </c>
      <c r="HZ1991" s="17">
        <v>2.4298000000000002</v>
      </c>
      <c r="IA1991" s="17">
        <v>2.4384000000000001</v>
      </c>
      <c r="IB1991" s="17">
        <v>2.3976999999999999</v>
      </c>
      <c r="IC1991" s="17">
        <v>2.3601000000000001</v>
      </c>
      <c r="ID1991" s="17">
        <v>2.5816999999999997</v>
      </c>
      <c r="IE1991" s="17">
        <v>3.0512000000000001</v>
      </c>
      <c r="IF1991" s="17">
        <v>3.1265000000000001</v>
      </c>
      <c r="IG1991" s="17">
        <v>3.0098000000000003</v>
      </c>
      <c r="IH1991" s="17">
        <v>2.4655</v>
      </c>
      <c r="II1991" s="17">
        <v>1.8738999999999999</v>
      </c>
      <c r="IJ1991" s="17">
        <v>1.8382000000000001</v>
      </c>
      <c r="IK1991" s="17">
        <v>1.9462000000000002</v>
      </c>
      <c r="IL1991" s="17">
        <v>2.1483999999999996</v>
      </c>
      <c r="IM1991" s="17">
        <v>2.1661999999999999</v>
      </c>
      <c r="IN1991" s="17">
        <v>2.1370999999999998</v>
      </c>
      <c r="IO1991" s="17">
        <v>1.9912000000000001</v>
      </c>
      <c r="IP1991" s="17">
        <v>2.3331999999999997</v>
      </c>
      <c r="IQ1991" s="17">
        <v>2.8096999999999999</v>
      </c>
      <c r="IR1991" s="17">
        <v>2.9258999999999999</v>
      </c>
      <c r="IS1991" s="17">
        <v>2.8220999999999998</v>
      </c>
      <c r="IT1991" s="17">
        <v>2.4064000000000001</v>
      </c>
      <c r="IU1991" s="17">
        <v>1.7572000000000001</v>
      </c>
      <c r="IV1991" s="17">
        <v>1.7307999999999999</v>
      </c>
      <c r="IW1991" s="17">
        <v>1.8438999999999999</v>
      </c>
      <c r="IX1991" s="17">
        <v>2.0437000000000003</v>
      </c>
      <c r="IY1991" s="17">
        <v>2.0624000000000002</v>
      </c>
      <c r="IZ1991" s="17">
        <v>2.0324999999999998</v>
      </c>
      <c r="JA1991" s="17">
        <v>1.9005999999999998</v>
      </c>
      <c r="JB1991" s="17">
        <v>2.2585999999999999</v>
      </c>
      <c r="JC1991" s="17">
        <v>2.7496999999999998</v>
      </c>
      <c r="JD1991" s="17">
        <v>2.8658999999999999</v>
      </c>
      <c r="JE1991" s="17">
        <v>2.7590000000000003</v>
      </c>
      <c r="JF1991" s="17">
        <v>2.3542000000000001</v>
      </c>
      <c r="JG1991" s="17">
        <v>1.7363999999999999</v>
      </c>
      <c r="JH1991" s="17">
        <v>1.7305000000000001</v>
      </c>
      <c r="JI1991" s="17">
        <v>1.8393000000000002</v>
      </c>
      <c r="JJ1991" s="17">
        <v>2.0404999999999998</v>
      </c>
      <c r="JK1991" s="17">
        <v>2.0569000000000002</v>
      </c>
      <c r="JL1991" s="17">
        <v>2.0333999999999999</v>
      </c>
      <c r="JM1991" s="17">
        <v>1.9042999999999999</v>
      </c>
      <c r="JN1991" s="17">
        <v>2.2978000000000001</v>
      </c>
      <c r="JO1991" s="17">
        <v>2.7883</v>
      </c>
      <c r="JP1991" s="17">
        <v>2.8966999999999996</v>
      </c>
      <c r="JQ1991" s="17">
        <v>2.7915999999999999</v>
      </c>
      <c r="JR1991" s="17">
        <v>2.3975</v>
      </c>
      <c r="JS1991" s="17">
        <v>1.7712999999999999</v>
      </c>
      <c r="JT1991" s="17">
        <v>1.7658</v>
      </c>
      <c r="JU1991" s="17">
        <v>1.8816000000000002</v>
      </c>
      <c r="JV1991" s="17">
        <v>2.0770999999999997</v>
      </c>
      <c r="JW1991" s="17">
        <v>2.0913000000000004</v>
      </c>
      <c r="JX1991" s="13">
        <v>2.507741666666667</v>
      </c>
      <c r="JY1991" s="12">
        <v>2.3275158333333339</v>
      </c>
    </row>
    <row r="1992" spans="43:285" x14ac:dyDescent="0.25">
      <c r="AQ1992" s="11">
        <v>44056</v>
      </c>
      <c r="AR1992" s="11">
        <v>44075</v>
      </c>
      <c r="AS1992" s="11">
        <v>44105</v>
      </c>
      <c r="AT1992" s="11">
        <v>44136</v>
      </c>
      <c r="AU1992" s="11">
        <v>44166</v>
      </c>
      <c r="AV1992" s="11">
        <v>44197</v>
      </c>
      <c r="AW1992" s="11">
        <v>44228</v>
      </c>
      <c r="AX1992" s="11">
        <v>44256</v>
      </c>
      <c r="AY1992" s="11">
        <v>44287</v>
      </c>
      <c r="AZ1992" s="11">
        <v>44317</v>
      </c>
      <c r="BA1992" s="11">
        <v>44348</v>
      </c>
      <c r="BB1992" s="11">
        <v>44378</v>
      </c>
      <c r="BC1992" s="11">
        <v>44409</v>
      </c>
      <c r="BD1992" s="11">
        <v>44440</v>
      </c>
      <c r="BE1992" s="11">
        <v>44470</v>
      </c>
      <c r="BF1992" s="11">
        <v>44501</v>
      </c>
      <c r="BG1992" s="11">
        <v>44531</v>
      </c>
      <c r="BH1992" s="11">
        <v>44562</v>
      </c>
      <c r="BI1992" s="11">
        <v>44593</v>
      </c>
      <c r="BJ1992" s="11">
        <v>44621</v>
      </c>
      <c r="BK1992" s="11">
        <v>44652</v>
      </c>
      <c r="BL1992" s="11">
        <v>44682</v>
      </c>
      <c r="BM1992" s="11">
        <v>44713</v>
      </c>
      <c r="BN1992" s="11">
        <v>44743</v>
      </c>
      <c r="BO1992" s="11">
        <v>44774</v>
      </c>
      <c r="BP1992" s="11">
        <v>44805</v>
      </c>
      <c r="BQ1992" s="11">
        <v>44835</v>
      </c>
      <c r="BR1992" s="11">
        <v>44866</v>
      </c>
      <c r="BS1992" s="11">
        <v>44896</v>
      </c>
      <c r="BT1992" s="11">
        <v>44927</v>
      </c>
      <c r="BU1992" s="11">
        <v>44958</v>
      </c>
      <c r="BV1992" s="11">
        <v>44986</v>
      </c>
      <c r="BW1992" s="11">
        <v>45017</v>
      </c>
      <c r="BX1992" s="11">
        <v>45047</v>
      </c>
      <c r="BY1992" s="11">
        <v>45078</v>
      </c>
      <c r="BZ1992" s="11">
        <v>45108</v>
      </c>
      <c r="CA1992" s="11">
        <v>45139</v>
      </c>
      <c r="CB1992" s="11">
        <v>45170</v>
      </c>
      <c r="CC1992" s="11">
        <v>45200</v>
      </c>
      <c r="CD1992" s="11">
        <v>45231</v>
      </c>
      <c r="CE1992" s="11">
        <v>45261</v>
      </c>
      <c r="CF1992" s="11">
        <v>45292</v>
      </c>
      <c r="CG1992" s="11">
        <v>45323</v>
      </c>
      <c r="CH1992" s="11">
        <v>45352</v>
      </c>
      <c r="CI1992" s="11">
        <v>45383</v>
      </c>
      <c r="CJ1992" s="11">
        <v>45413</v>
      </c>
      <c r="CK1992" s="11">
        <v>45444</v>
      </c>
      <c r="CL1992" s="11">
        <v>45474</v>
      </c>
      <c r="CM1992" s="11">
        <v>45505</v>
      </c>
      <c r="CN1992" s="11">
        <v>45536</v>
      </c>
      <c r="CO1992" s="11">
        <v>45566</v>
      </c>
      <c r="CP1992" s="11">
        <v>45597</v>
      </c>
      <c r="CQ1992" s="11">
        <v>45627</v>
      </c>
      <c r="CR1992" s="11">
        <v>45658</v>
      </c>
      <c r="CS1992" s="11">
        <v>45689</v>
      </c>
      <c r="CT1992" s="11">
        <v>45717</v>
      </c>
      <c r="CU1992" s="11">
        <v>45748</v>
      </c>
      <c r="CV1992" s="11">
        <v>45778</v>
      </c>
      <c r="CW1992" s="11">
        <v>45809</v>
      </c>
      <c r="CX1992" s="11">
        <v>45839</v>
      </c>
      <c r="CY1992" s="11">
        <v>45870</v>
      </c>
      <c r="CZ1992" s="13">
        <v>2.1819999999999999</v>
      </c>
      <c r="DA1992" s="13">
        <v>2.3239999999999998</v>
      </c>
      <c r="DB1992" s="13">
        <v>2.6989999999999998</v>
      </c>
      <c r="DC1992" s="13">
        <v>3.016</v>
      </c>
      <c r="DD1992" s="13">
        <v>3.121</v>
      </c>
      <c r="DE1992" s="13">
        <v>3.0750000000000002</v>
      </c>
      <c r="DF1992" s="13">
        <v>2.95</v>
      </c>
      <c r="DG1992" s="13">
        <v>2.6850000000000001</v>
      </c>
      <c r="DH1992" s="13">
        <v>2.65</v>
      </c>
      <c r="DI1992" s="13">
        <v>2.6779999999999999</v>
      </c>
      <c r="DJ1992" s="13">
        <v>2.7130000000000001</v>
      </c>
      <c r="DK1992" s="13">
        <v>2.7189999999999999</v>
      </c>
      <c r="DL1992" s="13">
        <v>2.7050000000000001</v>
      </c>
      <c r="DM1992" s="13">
        <v>2.7250000000000001</v>
      </c>
      <c r="DN1992" s="13">
        <v>2.774</v>
      </c>
      <c r="DO1992" s="13">
        <v>2.9020000000000001</v>
      </c>
      <c r="DP1992" s="13">
        <v>3.0030000000000001</v>
      </c>
      <c r="DQ1992" s="13">
        <v>2.9580000000000002</v>
      </c>
      <c r="DR1992" s="13">
        <v>2.8069999999999999</v>
      </c>
      <c r="DS1992" s="13">
        <v>2.407</v>
      </c>
      <c r="DT1992" s="13">
        <v>2.363</v>
      </c>
      <c r="DU1992" s="13">
        <v>2.3969999999999998</v>
      </c>
      <c r="DV1992" s="13">
        <v>2.4369999999999998</v>
      </c>
      <c r="DW1992" s="13">
        <v>2.4489999999999998</v>
      </c>
      <c r="DX1992" s="13">
        <v>2.44</v>
      </c>
      <c r="DY1992" s="13">
        <v>2.4569999999999999</v>
      </c>
      <c r="DZ1992" s="13">
        <v>2.5219999999999998</v>
      </c>
      <c r="EA1992" s="13">
        <v>2.69</v>
      </c>
      <c r="EB1992" s="13">
        <v>2.8050000000000002</v>
      </c>
      <c r="EC1992" s="13">
        <v>2.7730000000000001</v>
      </c>
      <c r="ED1992" s="13">
        <v>2.6320000000000001</v>
      </c>
      <c r="EE1992" s="13">
        <v>2.31</v>
      </c>
      <c r="EF1992" s="13">
        <v>2.274</v>
      </c>
      <c r="EG1992" s="13">
        <v>2.3140000000000001</v>
      </c>
      <c r="EH1992" s="13">
        <v>2.3530000000000002</v>
      </c>
      <c r="EI1992" s="13">
        <v>2.3679999999999999</v>
      </c>
      <c r="EJ1992" s="13">
        <v>2.359</v>
      </c>
      <c r="EK1992" s="13">
        <v>2.3919999999999999</v>
      </c>
      <c r="EL1992" s="13">
        <v>2.4729999999999999</v>
      </c>
      <c r="EM1992" s="13">
        <v>2.673</v>
      </c>
      <c r="EN1992" s="13">
        <v>2.7919999999999998</v>
      </c>
      <c r="EO1992" s="13">
        <v>2.7559999999999998</v>
      </c>
      <c r="EP1992" s="13">
        <v>2.6190000000000002</v>
      </c>
      <c r="EQ1992" s="13">
        <v>2.327</v>
      </c>
      <c r="ER1992" s="13">
        <v>2.31</v>
      </c>
      <c r="ES1992" s="13">
        <v>2.3460000000000001</v>
      </c>
      <c r="ET1992" s="13">
        <v>2.3879999999999999</v>
      </c>
      <c r="EU1992" s="13">
        <v>2.399</v>
      </c>
      <c r="EV1992" s="13">
        <v>2.395</v>
      </c>
      <c r="EW1992" s="13">
        <v>2.4279999999999999</v>
      </c>
      <c r="EX1992" s="13">
        <v>2.5129999999999999</v>
      </c>
      <c r="EY1992" s="13">
        <v>2.7029999999999998</v>
      </c>
      <c r="EZ1992" s="13">
        <v>2.82</v>
      </c>
      <c r="FA1992" s="13">
        <v>2.786</v>
      </c>
      <c r="FB1992" s="13">
        <v>2.66</v>
      </c>
      <c r="FC1992" s="13">
        <v>2.38</v>
      </c>
      <c r="FD1992" s="13">
        <v>2.363</v>
      </c>
      <c r="FE1992" s="13">
        <v>2.407</v>
      </c>
      <c r="FF1992" s="13">
        <v>2.4449999999999998</v>
      </c>
      <c r="FG1992" s="13">
        <v>2.4540000000000002</v>
      </c>
      <c r="FH1992" s="13">
        <v>-0.1055</v>
      </c>
      <c r="FI1992" s="13">
        <v>-0.2167</v>
      </c>
      <c r="FJ1992" s="13">
        <v>-7.2300000000000003E-2</v>
      </c>
      <c r="FK1992" s="13">
        <v>0.1724</v>
      </c>
      <c r="FL1992" s="13">
        <v>0.12740000000000001</v>
      </c>
      <c r="FM1992" s="13">
        <v>7.2599999999999998E-2</v>
      </c>
      <c r="FN1992" s="13">
        <v>-0.25979999999999998</v>
      </c>
      <c r="FO1992" s="13">
        <v>-0.4032</v>
      </c>
      <c r="FP1992" s="13">
        <v>-0.3886</v>
      </c>
      <c r="FQ1992" s="13">
        <v>-0.36770000000000003</v>
      </c>
      <c r="FR1992" s="13">
        <v>-0.21929999999999999</v>
      </c>
      <c r="FS1992" s="13">
        <v>-0.2167</v>
      </c>
      <c r="FT1992" s="13">
        <v>-0.24490000000000001</v>
      </c>
      <c r="FU1992" s="13">
        <v>-0.3029</v>
      </c>
      <c r="FV1992" s="13">
        <v>-0.18390000000000001</v>
      </c>
      <c r="FW1992" s="13">
        <v>0.1595</v>
      </c>
      <c r="FX1992" s="13">
        <v>0.13389999999999999</v>
      </c>
      <c r="FY1992" s="13">
        <v>6.2E-2</v>
      </c>
      <c r="FZ1992" s="13">
        <v>-0.33</v>
      </c>
      <c r="GA1992" s="13">
        <v>-0.49349999999999999</v>
      </c>
      <c r="GB1992" s="13">
        <v>-0.48380000000000001</v>
      </c>
      <c r="GC1992" s="13">
        <v>-0.40820000000000001</v>
      </c>
      <c r="GD1992" s="13">
        <v>-0.2432</v>
      </c>
      <c r="GE1992" s="13">
        <v>-0.23710000000000001</v>
      </c>
      <c r="GF1992" s="13">
        <v>-0.2576</v>
      </c>
      <c r="GG1992" s="13">
        <v>-0.42309999999999998</v>
      </c>
      <c r="GH1992" s="13">
        <v>-0.1792</v>
      </c>
      <c r="GI1992" s="13">
        <v>0.1236</v>
      </c>
      <c r="GJ1992" s="13">
        <v>0.1154</v>
      </c>
      <c r="GK1992" s="13">
        <v>4.3999999999999997E-2</v>
      </c>
      <c r="GL1992" s="13">
        <v>-0.22600000000000001</v>
      </c>
      <c r="GM1992" s="13">
        <v>-0.51759999999999995</v>
      </c>
      <c r="GN1992" s="13">
        <v>-0.50749999999999995</v>
      </c>
      <c r="GO1992" s="13">
        <v>-0.43309999999999998</v>
      </c>
      <c r="GP1992" s="13">
        <v>-0.27039999999999997</v>
      </c>
      <c r="GQ1992" s="13">
        <v>-0.2646</v>
      </c>
      <c r="GR1992" s="13">
        <v>-0.28470000000000001</v>
      </c>
      <c r="GS1992" s="13">
        <v>-0.4486</v>
      </c>
      <c r="GT1992" s="13">
        <v>-0.19689999999999999</v>
      </c>
      <c r="GU1992" s="13">
        <v>0.1026</v>
      </c>
      <c r="GV1992" s="13">
        <v>9.35E-2</v>
      </c>
      <c r="GW1992" s="13">
        <v>2.2800000000000001E-2</v>
      </c>
      <c r="GX1992" s="13">
        <v>-0.2442</v>
      </c>
      <c r="GY1992" s="13">
        <v>-0.54449999999999998</v>
      </c>
      <c r="GZ1992" s="13">
        <v>-0.53380000000000005</v>
      </c>
      <c r="HA1992" s="13">
        <v>-0.46079999999999999</v>
      </c>
      <c r="HB1992" s="13">
        <v>-0.30070000000000002</v>
      </c>
      <c r="HC1992" s="13">
        <v>-0.29509999999999997</v>
      </c>
      <c r="HD1992" s="13">
        <v>-0.31490000000000001</v>
      </c>
      <c r="HE1992" s="13">
        <v>-0.47699999999999998</v>
      </c>
      <c r="HF1992" s="13">
        <v>-0.19470000000000001</v>
      </c>
      <c r="HG1992" s="13">
        <v>0.1052</v>
      </c>
      <c r="HH1992" s="13">
        <v>9.6299999999999997E-2</v>
      </c>
      <c r="HI1992" s="13">
        <v>2.5499999999999998E-2</v>
      </c>
      <c r="HJ1992" s="13">
        <v>-0.24199999999999999</v>
      </c>
      <c r="HK1992" s="13">
        <v>-0.56259999999999999</v>
      </c>
      <c r="HL1992" s="13">
        <v>-0.55159999999999998</v>
      </c>
      <c r="HM1992" s="13">
        <v>-0.47949999999999998</v>
      </c>
      <c r="HN1992" s="13">
        <v>-0.3211</v>
      </c>
      <c r="HO1992" s="13">
        <v>-0.31559999999999999</v>
      </c>
      <c r="HP1992" s="17">
        <v>2.0764999999999998</v>
      </c>
      <c r="HQ1992" s="17">
        <v>2.1073</v>
      </c>
      <c r="HR1992" s="17">
        <v>2.6267</v>
      </c>
      <c r="HS1992" s="17">
        <v>3.1884000000000001</v>
      </c>
      <c r="HT1992" s="17">
        <v>3.2484000000000002</v>
      </c>
      <c r="HU1992" s="17">
        <v>3.1476000000000002</v>
      </c>
      <c r="HV1992" s="17">
        <v>2.6902000000000004</v>
      </c>
      <c r="HW1992" s="17">
        <v>2.2818000000000001</v>
      </c>
      <c r="HX1992" s="17">
        <v>2.2614000000000001</v>
      </c>
      <c r="HY1992" s="17">
        <v>2.3102999999999998</v>
      </c>
      <c r="HZ1992" s="17">
        <v>2.4937</v>
      </c>
      <c r="IA1992" s="17">
        <v>2.5023</v>
      </c>
      <c r="IB1992" s="17">
        <v>2.4601000000000002</v>
      </c>
      <c r="IC1992" s="17">
        <v>2.4220999999999999</v>
      </c>
      <c r="ID1992" s="17">
        <v>2.5901000000000001</v>
      </c>
      <c r="IE1992" s="17">
        <v>3.0615000000000001</v>
      </c>
      <c r="IF1992" s="17">
        <v>3.1369000000000002</v>
      </c>
      <c r="IG1992" s="17">
        <v>3.02</v>
      </c>
      <c r="IH1992" s="17">
        <v>2.4769999999999999</v>
      </c>
      <c r="II1992" s="17">
        <v>1.9135</v>
      </c>
      <c r="IJ1992" s="17">
        <v>1.8792</v>
      </c>
      <c r="IK1992" s="17">
        <v>1.9887999999999999</v>
      </c>
      <c r="IL1992" s="17">
        <v>2.1938</v>
      </c>
      <c r="IM1992" s="17">
        <v>2.2119</v>
      </c>
      <c r="IN1992" s="17">
        <v>2.1823999999999999</v>
      </c>
      <c r="IO1992" s="17">
        <v>2.0339</v>
      </c>
      <c r="IP1992" s="17">
        <v>2.3428</v>
      </c>
      <c r="IQ1992" s="17">
        <v>2.8136000000000001</v>
      </c>
      <c r="IR1992" s="17">
        <v>2.9204000000000003</v>
      </c>
      <c r="IS1992" s="17">
        <v>2.8170000000000002</v>
      </c>
      <c r="IT1992" s="17">
        <v>2.4060000000000001</v>
      </c>
      <c r="IU1992" s="17">
        <v>1.7924000000000002</v>
      </c>
      <c r="IV1992" s="17">
        <v>1.7665000000000002</v>
      </c>
      <c r="IW1992" s="17">
        <v>1.8809</v>
      </c>
      <c r="IX1992" s="17">
        <v>2.0826000000000002</v>
      </c>
      <c r="IY1992" s="17">
        <v>2.1033999999999997</v>
      </c>
      <c r="IZ1992" s="17">
        <v>2.0743</v>
      </c>
      <c r="JA1992" s="17">
        <v>1.9434</v>
      </c>
      <c r="JB1992" s="17">
        <v>2.2761</v>
      </c>
      <c r="JC1992" s="17">
        <v>2.7755999999999998</v>
      </c>
      <c r="JD1992" s="17">
        <v>2.8855</v>
      </c>
      <c r="JE1992" s="17">
        <v>2.7787999999999999</v>
      </c>
      <c r="JF1992" s="17">
        <v>2.3748</v>
      </c>
      <c r="JG1992" s="17">
        <v>1.7825</v>
      </c>
      <c r="JH1992" s="17">
        <v>1.7762</v>
      </c>
      <c r="JI1992" s="17">
        <v>1.8852000000000002</v>
      </c>
      <c r="JJ1992" s="17">
        <v>2.0872999999999999</v>
      </c>
      <c r="JK1992" s="17">
        <v>2.1038999999999999</v>
      </c>
      <c r="JL1992" s="17">
        <v>2.0800999999999998</v>
      </c>
      <c r="JM1992" s="17">
        <v>1.9510000000000001</v>
      </c>
      <c r="JN1992" s="17">
        <v>2.3182999999999998</v>
      </c>
      <c r="JO1992" s="17">
        <v>2.8081999999999998</v>
      </c>
      <c r="JP1992" s="17">
        <v>2.9162999999999997</v>
      </c>
      <c r="JQ1992" s="17">
        <v>2.8115000000000001</v>
      </c>
      <c r="JR1992" s="17">
        <v>2.4180000000000001</v>
      </c>
      <c r="JS1992" s="17">
        <v>1.8173999999999999</v>
      </c>
      <c r="JT1992" s="17">
        <v>1.8113999999999999</v>
      </c>
      <c r="JU1992" s="17">
        <v>1.9275</v>
      </c>
      <c r="JV1992" s="17">
        <v>2.1238999999999999</v>
      </c>
      <c r="JW1992" s="17">
        <v>2.1384000000000003</v>
      </c>
      <c r="JX1992" s="13">
        <v>2.5778833333333337</v>
      </c>
      <c r="JY1992" s="12">
        <v>2.3426133333333334</v>
      </c>
    </row>
    <row r="1993" spans="43:285" x14ac:dyDescent="0.25">
      <c r="AQ1993" s="11">
        <v>44057</v>
      </c>
      <c r="AR1993" s="11">
        <v>44075</v>
      </c>
      <c r="AS1993" s="11">
        <v>44105</v>
      </c>
      <c r="AT1993" s="11">
        <v>44136</v>
      </c>
      <c r="AU1993" s="11">
        <v>44166</v>
      </c>
      <c r="AV1993" s="11">
        <v>44197</v>
      </c>
      <c r="AW1993" s="11">
        <v>44228</v>
      </c>
      <c r="AX1993" s="11">
        <v>44256</v>
      </c>
      <c r="AY1993" s="11">
        <v>44287</v>
      </c>
      <c r="AZ1993" s="11">
        <v>44317</v>
      </c>
      <c r="BA1993" s="11">
        <v>44348</v>
      </c>
      <c r="BB1993" s="11">
        <v>44378</v>
      </c>
      <c r="BC1993" s="11">
        <v>44409</v>
      </c>
      <c r="BD1993" s="11">
        <v>44440</v>
      </c>
      <c r="BE1993" s="11">
        <v>44470</v>
      </c>
      <c r="BF1993" s="11">
        <v>44501</v>
      </c>
      <c r="BG1993" s="11">
        <v>44531</v>
      </c>
      <c r="BH1993" s="11">
        <v>44562</v>
      </c>
      <c r="BI1993" s="11">
        <v>44593</v>
      </c>
      <c r="BJ1993" s="11">
        <v>44621</v>
      </c>
      <c r="BK1993" s="11">
        <v>44652</v>
      </c>
      <c r="BL1993" s="11">
        <v>44682</v>
      </c>
      <c r="BM1993" s="11">
        <v>44713</v>
      </c>
      <c r="BN1993" s="11">
        <v>44743</v>
      </c>
      <c r="BO1993" s="11">
        <v>44774</v>
      </c>
      <c r="BP1993" s="11">
        <v>44805</v>
      </c>
      <c r="BQ1993" s="11">
        <v>44835</v>
      </c>
      <c r="BR1993" s="11">
        <v>44866</v>
      </c>
      <c r="BS1993" s="11">
        <v>44896</v>
      </c>
      <c r="BT1993" s="11">
        <v>44927</v>
      </c>
      <c r="BU1993" s="11">
        <v>44958</v>
      </c>
      <c r="BV1993" s="11">
        <v>44986</v>
      </c>
      <c r="BW1993" s="11">
        <v>45017</v>
      </c>
      <c r="BX1993" s="11">
        <v>45047</v>
      </c>
      <c r="BY1993" s="11">
        <v>45078</v>
      </c>
      <c r="BZ1993" s="11">
        <v>45108</v>
      </c>
      <c r="CA1993" s="11">
        <v>45139</v>
      </c>
      <c r="CB1993" s="11">
        <v>45170</v>
      </c>
      <c r="CC1993" s="11">
        <v>45200</v>
      </c>
      <c r="CD1993" s="11">
        <v>45231</v>
      </c>
      <c r="CE1993" s="11">
        <v>45261</v>
      </c>
      <c r="CF1993" s="11">
        <v>45292</v>
      </c>
      <c r="CG1993" s="11">
        <v>45323</v>
      </c>
      <c r="CH1993" s="11">
        <v>45352</v>
      </c>
      <c r="CI1993" s="11">
        <v>45383</v>
      </c>
      <c r="CJ1993" s="11">
        <v>45413</v>
      </c>
      <c r="CK1993" s="11">
        <v>45444</v>
      </c>
      <c r="CL1993" s="11">
        <v>45474</v>
      </c>
      <c r="CM1993" s="11">
        <v>45505</v>
      </c>
      <c r="CN1993" s="11">
        <v>45536</v>
      </c>
      <c r="CO1993" s="11">
        <v>45566</v>
      </c>
      <c r="CP1993" s="11">
        <v>45597</v>
      </c>
      <c r="CQ1993" s="11">
        <v>45627</v>
      </c>
      <c r="CR1993" s="11">
        <v>45658</v>
      </c>
      <c r="CS1993" s="11">
        <v>45689</v>
      </c>
      <c r="CT1993" s="11">
        <v>45717</v>
      </c>
      <c r="CU1993" s="11">
        <v>45748</v>
      </c>
      <c r="CV1993" s="11">
        <v>45778</v>
      </c>
      <c r="CW1993" s="11">
        <v>45809</v>
      </c>
      <c r="CX1993" s="11">
        <v>45839</v>
      </c>
      <c r="CY1993" s="11">
        <v>45870</v>
      </c>
      <c r="CZ1993" s="13">
        <v>2.3559999999999999</v>
      </c>
      <c r="DA1993" s="13">
        <v>2.4950000000000001</v>
      </c>
      <c r="DB1993" s="13">
        <v>2.8109999999999999</v>
      </c>
      <c r="DC1993" s="13">
        <v>3.1040000000000001</v>
      </c>
      <c r="DD1993" s="13">
        <v>3.2029999999999998</v>
      </c>
      <c r="DE1993" s="13">
        <v>3.1560000000000001</v>
      </c>
      <c r="DF1993" s="13">
        <v>3.0259999999999998</v>
      </c>
      <c r="DG1993" s="13">
        <v>2.7320000000000002</v>
      </c>
      <c r="DH1993" s="13">
        <v>2.6890000000000001</v>
      </c>
      <c r="DI1993" s="13">
        <v>2.714</v>
      </c>
      <c r="DJ1993" s="13">
        <v>2.746</v>
      </c>
      <c r="DK1993" s="13">
        <v>2.7519999999999998</v>
      </c>
      <c r="DL1993" s="13">
        <v>2.74</v>
      </c>
      <c r="DM1993" s="13">
        <v>2.7629999999999999</v>
      </c>
      <c r="DN1993" s="13">
        <v>2.8109999999999999</v>
      </c>
      <c r="DO1993" s="13">
        <v>2.9380000000000002</v>
      </c>
      <c r="DP1993" s="13">
        <v>3.0379999999999998</v>
      </c>
      <c r="DQ1993" s="13">
        <v>2.9929999999999999</v>
      </c>
      <c r="DR1993" s="13">
        <v>2.84</v>
      </c>
      <c r="DS1993" s="13">
        <v>2.4300000000000002</v>
      </c>
      <c r="DT1993" s="13">
        <v>2.3860000000000001</v>
      </c>
      <c r="DU1993" s="13">
        <v>2.419</v>
      </c>
      <c r="DV1993" s="13">
        <v>2.4590000000000001</v>
      </c>
      <c r="DW1993" s="13">
        <v>2.4700000000000002</v>
      </c>
      <c r="DX1993" s="13">
        <v>2.4609999999999999</v>
      </c>
      <c r="DY1993" s="13">
        <v>2.4780000000000002</v>
      </c>
      <c r="DZ1993" s="13">
        <v>2.5419999999999998</v>
      </c>
      <c r="EA1993" s="13">
        <v>2.71</v>
      </c>
      <c r="EB1993" s="13">
        <v>2.8260000000000001</v>
      </c>
      <c r="EC1993" s="13">
        <v>2.786</v>
      </c>
      <c r="ED1993" s="13">
        <v>2.6459999999999999</v>
      </c>
      <c r="EE1993" s="13">
        <v>2.3210000000000002</v>
      </c>
      <c r="EF1993" s="13">
        <v>2.2850000000000001</v>
      </c>
      <c r="EG1993" s="13">
        <v>2.3260000000000001</v>
      </c>
      <c r="EH1993" s="13">
        <v>2.3610000000000002</v>
      </c>
      <c r="EI1993" s="13">
        <v>2.3759999999999999</v>
      </c>
      <c r="EJ1993" s="13">
        <v>2.3679999999999999</v>
      </c>
      <c r="EK1993" s="13">
        <v>2.4009999999999998</v>
      </c>
      <c r="EL1993" s="13">
        <v>2.4830000000000001</v>
      </c>
      <c r="EM1993" s="13">
        <v>2.6869999999999998</v>
      </c>
      <c r="EN1993" s="13">
        <v>2.8010000000000002</v>
      </c>
      <c r="EO1993" s="13">
        <v>2.7650000000000001</v>
      </c>
      <c r="EP1993" s="13">
        <v>2.6269999999999998</v>
      </c>
      <c r="EQ1993" s="13">
        <v>2.3319999999999999</v>
      </c>
      <c r="ER1993" s="13">
        <v>2.3119999999999998</v>
      </c>
      <c r="ES1993" s="13">
        <v>2.3479999999999999</v>
      </c>
      <c r="ET1993" s="13">
        <v>2.39</v>
      </c>
      <c r="EU1993" s="13">
        <v>2.4009999999999998</v>
      </c>
      <c r="EV1993" s="13">
        <v>2.3969999999999998</v>
      </c>
      <c r="EW1993" s="13">
        <v>2.4300000000000002</v>
      </c>
      <c r="EX1993" s="13">
        <v>2.5150000000000001</v>
      </c>
      <c r="EY1993" s="13">
        <v>2.7050000000000001</v>
      </c>
      <c r="EZ1993" s="13">
        <v>2.8220000000000001</v>
      </c>
      <c r="FA1993" s="13">
        <v>2.7879999999999998</v>
      </c>
      <c r="FB1993" s="13">
        <v>2.6619999999999999</v>
      </c>
      <c r="FC1993" s="13">
        <v>2.3759999999999999</v>
      </c>
      <c r="FD1993" s="13">
        <v>2.3540000000000001</v>
      </c>
      <c r="FE1993" s="13">
        <v>2.3980000000000001</v>
      </c>
      <c r="FF1993" s="13">
        <v>2.4359999999999999</v>
      </c>
      <c r="FG1993" s="13">
        <v>2.4449999999999998</v>
      </c>
      <c r="FH1993" s="13">
        <v>-0.12189999999999999</v>
      </c>
      <c r="FI1993" s="13">
        <v>-0.27910000000000001</v>
      </c>
      <c r="FJ1993" s="13">
        <v>-6.9900000000000004E-2</v>
      </c>
      <c r="FK1993" s="13">
        <v>0.17530000000000001</v>
      </c>
      <c r="FL1993" s="13">
        <v>0.1303</v>
      </c>
      <c r="FM1993" s="13">
        <v>7.5300000000000006E-2</v>
      </c>
      <c r="FN1993" s="13">
        <v>-0.25719999999999998</v>
      </c>
      <c r="FO1993" s="13">
        <v>-0.43969999999999998</v>
      </c>
      <c r="FP1993" s="13">
        <v>-0.42459999999999998</v>
      </c>
      <c r="FQ1993" s="13">
        <v>-0.4047</v>
      </c>
      <c r="FR1993" s="13">
        <v>-0.25979999999999998</v>
      </c>
      <c r="FS1993" s="13">
        <v>-0.25750000000000001</v>
      </c>
      <c r="FT1993" s="13">
        <v>-0.28489999999999999</v>
      </c>
      <c r="FU1993" s="13">
        <v>-0.3422</v>
      </c>
      <c r="FV1993" s="13">
        <v>-0.18459999999999999</v>
      </c>
      <c r="FW1993" s="13">
        <v>0.16009999999999999</v>
      </c>
      <c r="FX1993" s="13">
        <v>0.1346</v>
      </c>
      <c r="FY1993" s="13">
        <v>6.2199999999999998E-2</v>
      </c>
      <c r="FZ1993" s="13">
        <v>-0.33139999999999997</v>
      </c>
      <c r="GA1993" s="13">
        <v>-0.5212</v>
      </c>
      <c r="GB1993" s="13">
        <v>-0.5111</v>
      </c>
      <c r="GC1993" s="13">
        <v>-0.43659999999999999</v>
      </c>
      <c r="GD1993" s="13">
        <v>-0.27410000000000001</v>
      </c>
      <c r="GE1993" s="13">
        <v>-0.26840000000000003</v>
      </c>
      <c r="GF1993" s="13">
        <v>-0.28839999999999999</v>
      </c>
      <c r="GG1993" s="13">
        <v>-0.45240000000000002</v>
      </c>
      <c r="GH1993" s="13">
        <v>-0.18049999999999999</v>
      </c>
      <c r="GI1993" s="13">
        <v>0.1245</v>
      </c>
      <c r="GJ1993" s="13">
        <v>0.1163</v>
      </c>
      <c r="GK1993" s="13">
        <v>4.41E-2</v>
      </c>
      <c r="GL1993" s="13">
        <v>-0.22750000000000001</v>
      </c>
      <c r="GM1993" s="13">
        <v>-0.54530000000000001</v>
      </c>
      <c r="GN1993" s="13">
        <v>-0.53469999999999995</v>
      </c>
      <c r="GO1993" s="13">
        <v>-0.46160000000000001</v>
      </c>
      <c r="GP1993" s="13">
        <v>-0.30130000000000001</v>
      </c>
      <c r="GQ1993" s="13">
        <v>-0.2959</v>
      </c>
      <c r="GR1993" s="13">
        <v>-0.3155</v>
      </c>
      <c r="GS1993" s="13">
        <v>-0.47789999999999999</v>
      </c>
      <c r="GT1993" s="13">
        <v>-0.1983</v>
      </c>
      <c r="GU1993" s="13">
        <v>0.10340000000000001</v>
      </c>
      <c r="GV1993" s="13">
        <v>9.4500000000000001E-2</v>
      </c>
      <c r="GW1993" s="13">
        <v>2.3E-2</v>
      </c>
      <c r="GX1993" s="13">
        <v>-0.24579999999999999</v>
      </c>
      <c r="GY1993" s="13">
        <v>-0.56740000000000002</v>
      </c>
      <c r="GZ1993" s="13">
        <v>-0.55640000000000001</v>
      </c>
      <c r="HA1993" s="13">
        <v>-0.4844</v>
      </c>
      <c r="HB1993" s="13">
        <v>-0.32629999999999998</v>
      </c>
      <c r="HC1993" s="13">
        <v>-0.32100000000000001</v>
      </c>
      <c r="HD1993" s="13">
        <v>-0.34039999999999998</v>
      </c>
      <c r="HE1993" s="13">
        <v>-0.50119999999999998</v>
      </c>
      <c r="HF1993" s="13">
        <v>-0.19600000000000001</v>
      </c>
      <c r="HG1993" s="13">
        <v>0.106</v>
      </c>
      <c r="HH1993" s="13">
        <v>9.7199999999999995E-2</v>
      </c>
      <c r="HI1993" s="13">
        <v>2.5600000000000001E-2</v>
      </c>
      <c r="HJ1993" s="13">
        <v>-0.24349999999999999</v>
      </c>
      <c r="HK1993" s="13">
        <v>-0.59009999999999996</v>
      </c>
      <c r="HL1993" s="13">
        <v>-0.57879999999999998</v>
      </c>
      <c r="HM1993" s="13">
        <v>-0.50790000000000002</v>
      </c>
      <c r="HN1993" s="13">
        <v>-0.35199999999999998</v>
      </c>
      <c r="HO1993" s="13">
        <v>-0.34699999999999998</v>
      </c>
      <c r="HP1993" s="17">
        <v>2.2340999999999998</v>
      </c>
      <c r="HQ1993" s="17">
        <v>2.2159</v>
      </c>
      <c r="HR1993" s="17">
        <v>2.7410999999999999</v>
      </c>
      <c r="HS1993" s="17">
        <v>3.2793000000000001</v>
      </c>
      <c r="HT1993" s="17">
        <v>3.3332999999999999</v>
      </c>
      <c r="HU1993" s="17">
        <v>3.2313000000000001</v>
      </c>
      <c r="HV1993" s="17">
        <v>2.7687999999999997</v>
      </c>
      <c r="HW1993" s="17">
        <v>2.2923</v>
      </c>
      <c r="HX1993" s="17">
        <v>2.2644000000000002</v>
      </c>
      <c r="HY1993" s="17">
        <v>2.3092999999999999</v>
      </c>
      <c r="HZ1993" s="17">
        <v>2.4862000000000002</v>
      </c>
      <c r="IA1993" s="17">
        <v>2.4944999999999999</v>
      </c>
      <c r="IB1993" s="17">
        <v>2.4551000000000003</v>
      </c>
      <c r="IC1993" s="17">
        <v>2.4207999999999998</v>
      </c>
      <c r="ID1993" s="17">
        <v>2.6263999999999998</v>
      </c>
      <c r="IE1993" s="17">
        <v>3.0981000000000001</v>
      </c>
      <c r="IF1993" s="17">
        <v>3.1725999999999996</v>
      </c>
      <c r="IG1993" s="17">
        <v>3.0551999999999997</v>
      </c>
      <c r="IH1993" s="17">
        <v>2.5085999999999999</v>
      </c>
      <c r="II1993" s="17">
        <v>1.9088000000000003</v>
      </c>
      <c r="IJ1993" s="17">
        <v>1.8749000000000002</v>
      </c>
      <c r="IK1993" s="17">
        <v>1.9824000000000002</v>
      </c>
      <c r="IL1993" s="17">
        <v>2.1848999999999998</v>
      </c>
      <c r="IM1993" s="17">
        <v>2.2016</v>
      </c>
      <c r="IN1993" s="17">
        <v>2.1726000000000001</v>
      </c>
      <c r="IO1993" s="17">
        <v>2.0256000000000003</v>
      </c>
      <c r="IP1993" s="17">
        <v>2.3614999999999999</v>
      </c>
      <c r="IQ1993" s="17">
        <v>2.8344999999999998</v>
      </c>
      <c r="IR1993" s="17">
        <v>2.9422999999999999</v>
      </c>
      <c r="IS1993" s="17">
        <v>2.8300999999999998</v>
      </c>
      <c r="IT1993" s="17">
        <v>2.4184999999999999</v>
      </c>
      <c r="IU1993" s="17">
        <v>1.7757000000000001</v>
      </c>
      <c r="IV1993" s="17">
        <v>1.7503000000000002</v>
      </c>
      <c r="IW1993" s="17">
        <v>1.8644000000000001</v>
      </c>
      <c r="IX1993" s="17">
        <v>2.0597000000000003</v>
      </c>
      <c r="IY1993" s="17">
        <v>2.0800999999999998</v>
      </c>
      <c r="IZ1993" s="17">
        <v>2.0524999999999998</v>
      </c>
      <c r="JA1993" s="17">
        <v>1.9230999999999998</v>
      </c>
      <c r="JB1993" s="17">
        <v>2.2847</v>
      </c>
      <c r="JC1993" s="17">
        <v>2.7904</v>
      </c>
      <c r="JD1993" s="17">
        <v>2.8955000000000002</v>
      </c>
      <c r="JE1993" s="17">
        <v>2.7880000000000003</v>
      </c>
      <c r="JF1993" s="17">
        <v>2.3811999999999998</v>
      </c>
      <c r="JG1993" s="17">
        <v>1.7645999999999997</v>
      </c>
      <c r="JH1993" s="17">
        <v>1.7555999999999998</v>
      </c>
      <c r="JI1993" s="17">
        <v>1.8635999999999999</v>
      </c>
      <c r="JJ1993" s="17">
        <v>2.0637000000000003</v>
      </c>
      <c r="JK1993" s="17">
        <v>2.0799999999999996</v>
      </c>
      <c r="JL1993" s="17">
        <v>2.0566</v>
      </c>
      <c r="JM1993" s="17">
        <v>1.9288000000000003</v>
      </c>
      <c r="JN1993" s="17">
        <v>2.319</v>
      </c>
      <c r="JO1993" s="17">
        <v>2.8109999999999999</v>
      </c>
      <c r="JP1993" s="17">
        <v>2.9192</v>
      </c>
      <c r="JQ1993" s="17">
        <v>2.8135999999999997</v>
      </c>
      <c r="JR1993" s="17">
        <v>2.4184999999999999</v>
      </c>
      <c r="JS1993" s="17">
        <v>1.7858999999999998</v>
      </c>
      <c r="JT1993" s="17">
        <v>1.7752000000000001</v>
      </c>
      <c r="JU1993" s="17">
        <v>1.8901000000000001</v>
      </c>
      <c r="JV1993" s="17">
        <v>2.0840000000000001</v>
      </c>
      <c r="JW1993" s="17">
        <v>2.0979999999999999</v>
      </c>
      <c r="JX1993" s="13">
        <v>2.637541666666666</v>
      </c>
      <c r="JY1993" s="12">
        <v>2.3572300000000004</v>
      </c>
    </row>
    <row r="1994" spans="43:285" x14ac:dyDescent="0.25">
      <c r="AQ1994" s="11">
        <v>44060</v>
      </c>
      <c r="AR1994" s="11">
        <v>44075</v>
      </c>
      <c r="AS1994" s="11">
        <v>44105</v>
      </c>
      <c r="AT1994" s="11">
        <v>44136</v>
      </c>
      <c r="AU1994" s="11">
        <v>44166</v>
      </c>
      <c r="AV1994" s="11">
        <v>44197</v>
      </c>
      <c r="AW1994" s="11">
        <v>44228</v>
      </c>
      <c r="AX1994" s="11">
        <v>44256</v>
      </c>
      <c r="AY1994" s="11">
        <v>44287</v>
      </c>
      <c r="AZ1994" s="11">
        <v>44317</v>
      </c>
      <c r="BA1994" s="11">
        <v>44348</v>
      </c>
      <c r="BB1994" s="11">
        <v>44378</v>
      </c>
      <c r="BC1994" s="11">
        <v>44409</v>
      </c>
      <c r="BD1994" s="11">
        <v>44440</v>
      </c>
      <c r="BE1994" s="11">
        <v>44470</v>
      </c>
      <c r="BF1994" s="11">
        <v>44501</v>
      </c>
      <c r="BG1994" s="11">
        <v>44531</v>
      </c>
      <c r="BH1994" s="11">
        <v>44562</v>
      </c>
      <c r="BI1994" s="11">
        <v>44593</v>
      </c>
      <c r="BJ1994" s="11">
        <v>44621</v>
      </c>
      <c r="BK1994" s="11">
        <v>44652</v>
      </c>
      <c r="BL1994" s="11">
        <v>44682</v>
      </c>
      <c r="BM1994" s="11">
        <v>44713</v>
      </c>
      <c r="BN1994" s="11">
        <v>44743</v>
      </c>
      <c r="BO1994" s="11">
        <v>44774</v>
      </c>
      <c r="BP1994" s="11">
        <v>44805</v>
      </c>
      <c r="BQ1994" s="11">
        <v>44835</v>
      </c>
      <c r="BR1994" s="11">
        <v>44866</v>
      </c>
      <c r="BS1994" s="11">
        <v>44896</v>
      </c>
      <c r="BT1994" s="11">
        <v>44927</v>
      </c>
      <c r="BU1994" s="11">
        <v>44958</v>
      </c>
      <c r="BV1994" s="11">
        <v>44986</v>
      </c>
      <c r="BW1994" s="11">
        <v>45017</v>
      </c>
      <c r="BX1994" s="11">
        <v>45047</v>
      </c>
      <c r="BY1994" s="11">
        <v>45078</v>
      </c>
      <c r="BZ1994" s="11">
        <v>45108</v>
      </c>
      <c r="CA1994" s="11">
        <v>45139</v>
      </c>
      <c r="CB1994" s="11">
        <v>45170</v>
      </c>
      <c r="CC1994" s="11">
        <v>45200</v>
      </c>
      <c r="CD1994" s="11">
        <v>45231</v>
      </c>
      <c r="CE1994" s="11">
        <v>45261</v>
      </c>
      <c r="CF1994" s="11">
        <v>45292</v>
      </c>
      <c r="CG1994" s="11">
        <v>45323</v>
      </c>
      <c r="CH1994" s="11">
        <v>45352</v>
      </c>
      <c r="CI1994" s="11">
        <v>45383</v>
      </c>
      <c r="CJ1994" s="11">
        <v>45413</v>
      </c>
      <c r="CK1994" s="11">
        <v>45444</v>
      </c>
      <c r="CL1994" s="11">
        <v>45474</v>
      </c>
      <c r="CM1994" s="11">
        <v>45505</v>
      </c>
      <c r="CN1994" s="11">
        <v>45536</v>
      </c>
      <c r="CO1994" s="11">
        <v>45566</v>
      </c>
      <c r="CP1994" s="11">
        <v>45597</v>
      </c>
      <c r="CQ1994" s="11">
        <v>45627</v>
      </c>
      <c r="CR1994" s="11">
        <v>45658</v>
      </c>
      <c r="CS1994" s="11">
        <v>45689</v>
      </c>
      <c r="CT1994" s="11">
        <v>45717</v>
      </c>
      <c r="CU1994" s="11">
        <v>45748</v>
      </c>
      <c r="CV1994" s="11">
        <v>45778</v>
      </c>
      <c r="CW1994" s="11">
        <v>45809</v>
      </c>
      <c r="CX1994" s="11">
        <v>45839</v>
      </c>
      <c r="CY1994" s="11">
        <v>45870</v>
      </c>
      <c r="CZ1994" s="13">
        <v>2.339</v>
      </c>
      <c r="DA1994" s="13">
        <v>2.476</v>
      </c>
      <c r="DB1994" s="13">
        <v>2.8029999999999999</v>
      </c>
      <c r="DC1994" s="13">
        <v>3.11</v>
      </c>
      <c r="DD1994" s="13">
        <v>3.2109999999999999</v>
      </c>
      <c r="DE1994" s="13">
        <v>3.1619999999999999</v>
      </c>
      <c r="DF1994" s="13">
        <v>3.0289999999999999</v>
      </c>
      <c r="DG1994" s="13">
        <v>2.7360000000000002</v>
      </c>
      <c r="DH1994" s="13">
        <v>2.6920000000000002</v>
      </c>
      <c r="DI1994" s="13">
        <v>2.7170000000000001</v>
      </c>
      <c r="DJ1994" s="13">
        <v>2.75</v>
      </c>
      <c r="DK1994" s="13">
        <v>2.7570000000000001</v>
      </c>
      <c r="DL1994" s="13">
        <v>2.746</v>
      </c>
      <c r="DM1994" s="13">
        <v>2.7679999999999998</v>
      </c>
      <c r="DN1994" s="13">
        <v>2.8180000000000001</v>
      </c>
      <c r="DO1994" s="13">
        <v>2.9460000000000002</v>
      </c>
      <c r="DP1994" s="13">
        <v>3.044</v>
      </c>
      <c r="DQ1994" s="13">
        <v>2.9990000000000001</v>
      </c>
      <c r="DR1994" s="13">
        <v>2.847</v>
      </c>
      <c r="DS1994" s="13">
        <v>2.4470000000000001</v>
      </c>
      <c r="DT1994" s="13">
        <v>2.403</v>
      </c>
      <c r="DU1994" s="13">
        <v>2.4350000000000001</v>
      </c>
      <c r="DV1994" s="13">
        <v>2.4729999999999999</v>
      </c>
      <c r="DW1994" s="13">
        <v>2.484</v>
      </c>
      <c r="DX1994" s="13">
        <v>2.4750000000000001</v>
      </c>
      <c r="DY1994" s="13">
        <v>2.4940000000000002</v>
      </c>
      <c r="DZ1994" s="13">
        <v>2.5569999999999999</v>
      </c>
      <c r="EA1994" s="13">
        <v>2.7250000000000001</v>
      </c>
      <c r="EB1994" s="13">
        <v>2.84</v>
      </c>
      <c r="EC1994" s="13">
        <v>2.8</v>
      </c>
      <c r="ED1994" s="13">
        <v>2.66</v>
      </c>
      <c r="EE1994" s="13">
        <v>2.33</v>
      </c>
      <c r="EF1994" s="13">
        <v>2.2930000000000001</v>
      </c>
      <c r="EG1994" s="13">
        <v>2.3340000000000001</v>
      </c>
      <c r="EH1994" s="13">
        <v>2.3690000000000002</v>
      </c>
      <c r="EI1994" s="13">
        <v>2.383</v>
      </c>
      <c r="EJ1994" s="13">
        <v>2.375</v>
      </c>
      <c r="EK1994" s="13">
        <v>2.4079999999999999</v>
      </c>
      <c r="EL1994" s="13">
        <v>2.4889999999999999</v>
      </c>
      <c r="EM1994" s="13">
        <v>2.6930000000000001</v>
      </c>
      <c r="EN1994" s="13">
        <v>2.8069999999999999</v>
      </c>
      <c r="EO1994" s="13">
        <v>2.7709999999999999</v>
      </c>
      <c r="EP1994" s="13">
        <v>2.6320000000000001</v>
      </c>
      <c r="EQ1994" s="13">
        <v>2.3319999999999999</v>
      </c>
      <c r="ER1994" s="13">
        <v>2.3119999999999998</v>
      </c>
      <c r="ES1994" s="13">
        <v>2.3479999999999999</v>
      </c>
      <c r="ET1994" s="13">
        <v>2.39</v>
      </c>
      <c r="EU1994" s="13">
        <v>2.4009999999999998</v>
      </c>
      <c r="EV1994" s="13">
        <v>2.3969999999999998</v>
      </c>
      <c r="EW1994" s="13">
        <v>2.4300000000000002</v>
      </c>
      <c r="EX1994" s="13">
        <v>2.5150000000000001</v>
      </c>
      <c r="EY1994" s="13">
        <v>2.7050000000000001</v>
      </c>
      <c r="EZ1994" s="13">
        <v>2.8220000000000001</v>
      </c>
      <c r="FA1994" s="13">
        <v>2.7879999999999998</v>
      </c>
      <c r="FB1994" s="13">
        <v>2.6619999999999999</v>
      </c>
      <c r="FC1994" s="13">
        <v>2.3759999999999999</v>
      </c>
      <c r="FD1994" s="13">
        <v>2.3540000000000001</v>
      </c>
      <c r="FE1994" s="13">
        <v>2.3980000000000001</v>
      </c>
      <c r="FF1994" s="13">
        <v>2.4359999999999999</v>
      </c>
      <c r="FG1994" s="13">
        <v>2.4449999999999998</v>
      </c>
      <c r="FH1994" s="13">
        <v>-2.4E-2</v>
      </c>
      <c r="FI1994" s="13">
        <v>-0.20430000000000001</v>
      </c>
      <c r="FJ1994" s="13">
        <v>-2.58E-2</v>
      </c>
      <c r="FK1994" s="13">
        <v>0.189</v>
      </c>
      <c r="FL1994" s="13">
        <v>0.14399999999999999</v>
      </c>
      <c r="FM1994" s="13">
        <v>8.6300000000000002E-2</v>
      </c>
      <c r="FN1994" s="13">
        <v>-0.24340000000000001</v>
      </c>
      <c r="FO1994" s="13">
        <v>-0.42549999999999999</v>
      </c>
      <c r="FP1994" s="13">
        <v>-0.41039999999999999</v>
      </c>
      <c r="FQ1994" s="13">
        <v>-0.3906</v>
      </c>
      <c r="FR1994" s="13">
        <v>-0.2455</v>
      </c>
      <c r="FS1994" s="13">
        <v>-0.24310000000000001</v>
      </c>
      <c r="FT1994" s="13">
        <v>-0.27050000000000002</v>
      </c>
      <c r="FU1994" s="13">
        <v>-0.32800000000000001</v>
      </c>
      <c r="FV1994" s="13">
        <v>-0.17949999999999999</v>
      </c>
      <c r="FW1994" s="13">
        <v>0.17130000000000001</v>
      </c>
      <c r="FX1994" s="13">
        <v>0.14530000000000001</v>
      </c>
      <c r="FY1994" s="13">
        <v>7.1900000000000006E-2</v>
      </c>
      <c r="FZ1994" s="13">
        <v>-0.32850000000000001</v>
      </c>
      <c r="GA1994" s="13">
        <v>-0.52429999999999999</v>
      </c>
      <c r="GB1994" s="13">
        <v>-0.51400000000000001</v>
      </c>
      <c r="GC1994" s="13">
        <v>-0.43909999999999999</v>
      </c>
      <c r="GD1994" s="13">
        <v>-0.2757</v>
      </c>
      <c r="GE1994" s="13">
        <v>-0.2697</v>
      </c>
      <c r="GF1994" s="13">
        <v>-0.29010000000000002</v>
      </c>
      <c r="GG1994" s="13">
        <v>-0.41210000000000002</v>
      </c>
      <c r="GH1994" s="13">
        <v>-0.15379999999999999</v>
      </c>
      <c r="GI1994" s="13">
        <v>0.16109999999999999</v>
      </c>
      <c r="GJ1994" s="13">
        <v>0.1101</v>
      </c>
      <c r="GK1994" s="13">
        <v>3.9199999999999999E-2</v>
      </c>
      <c r="GL1994" s="13">
        <v>-0.2414</v>
      </c>
      <c r="GM1994" s="13">
        <v>-0.55100000000000005</v>
      </c>
      <c r="GN1994" s="13">
        <v>-0.5403</v>
      </c>
      <c r="GO1994" s="13">
        <v>-0.4667</v>
      </c>
      <c r="GP1994" s="13">
        <v>-0.30580000000000002</v>
      </c>
      <c r="GQ1994" s="13">
        <v>-0.30009999999999998</v>
      </c>
      <c r="GR1994" s="13">
        <v>-0.3201</v>
      </c>
      <c r="GS1994" s="13">
        <v>-0.44090000000000001</v>
      </c>
      <c r="GT1994" s="13">
        <v>-0.1784</v>
      </c>
      <c r="GU1994" s="13">
        <v>0.13189999999999999</v>
      </c>
      <c r="GV1994" s="13">
        <v>8.0199999999999994E-2</v>
      </c>
      <c r="GW1994" s="13">
        <v>1.03E-2</v>
      </c>
      <c r="GX1994" s="13">
        <v>-0.26629999999999998</v>
      </c>
      <c r="GY1994" s="13">
        <v>-0.57310000000000005</v>
      </c>
      <c r="GZ1994" s="13">
        <v>-0.56189999999999996</v>
      </c>
      <c r="HA1994" s="13">
        <v>-0.48949999999999999</v>
      </c>
      <c r="HB1994" s="13">
        <v>-0.33069999999999999</v>
      </c>
      <c r="HC1994" s="13">
        <v>-0.3251</v>
      </c>
      <c r="HD1994" s="13">
        <v>-0.34489999999999998</v>
      </c>
      <c r="HE1994" s="13">
        <v>-0.46460000000000001</v>
      </c>
      <c r="HF1994" s="13">
        <v>-0.17610000000000001</v>
      </c>
      <c r="HG1994" s="13">
        <v>0.13450000000000001</v>
      </c>
      <c r="HH1994" s="13">
        <v>8.2900000000000001E-2</v>
      </c>
      <c r="HI1994" s="13">
        <v>1.29E-2</v>
      </c>
      <c r="HJ1994" s="13">
        <v>-0.2641</v>
      </c>
      <c r="HK1994" s="13">
        <v>-0.5958</v>
      </c>
      <c r="HL1994" s="13">
        <v>-0.58430000000000004</v>
      </c>
      <c r="HM1994" s="13">
        <v>-0.51300000000000001</v>
      </c>
      <c r="HN1994" s="13">
        <v>-0.35639999999999999</v>
      </c>
      <c r="HO1994" s="13">
        <v>-0.35099999999999998</v>
      </c>
      <c r="HP1994" s="17">
        <v>2.3149999999999999</v>
      </c>
      <c r="HQ1994" s="17">
        <v>2.2717000000000001</v>
      </c>
      <c r="HR1994" s="17">
        <v>2.7772000000000001</v>
      </c>
      <c r="HS1994" s="17">
        <v>3.2989999999999999</v>
      </c>
      <c r="HT1994" s="17">
        <v>3.355</v>
      </c>
      <c r="HU1994" s="17">
        <v>3.2483</v>
      </c>
      <c r="HV1994" s="17">
        <v>2.7856000000000001</v>
      </c>
      <c r="HW1994" s="17">
        <v>2.3105000000000002</v>
      </c>
      <c r="HX1994" s="17">
        <v>2.2816000000000001</v>
      </c>
      <c r="HY1994" s="17">
        <v>2.3264</v>
      </c>
      <c r="HZ1994" s="17">
        <v>2.5045000000000002</v>
      </c>
      <c r="IA1994" s="17">
        <v>2.5139</v>
      </c>
      <c r="IB1994" s="17">
        <v>2.4754999999999998</v>
      </c>
      <c r="IC1994" s="17">
        <v>2.44</v>
      </c>
      <c r="ID1994" s="17">
        <v>2.6385000000000001</v>
      </c>
      <c r="IE1994" s="17">
        <v>3.1173000000000002</v>
      </c>
      <c r="IF1994" s="17">
        <v>3.1893000000000002</v>
      </c>
      <c r="IG1994" s="17">
        <v>3.0709</v>
      </c>
      <c r="IH1994" s="17">
        <v>2.5185</v>
      </c>
      <c r="II1994" s="17">
        <v>1.9227000000000001</v>
      </c>
      <c r="IJ1994" s="17">
        <v>1.889</v>
      </c>
      <c r="IK1994" s="17">
        <v>1.9959</v>
      </c>
      <c r="IL1994" s="17">
        <v>2.1972999999999998</v>
      </c>
      <c r="IM1994" s="17">
        <v>2.2143000000000002</v>
      </c>
      <c r="IN1994" s="17">
        <v>2.1848999999999998</v>
      </c>
      <c r="IO1994" s="17">
        <v>2.0819000000000001</v>
      </c>
      <c r="IP1994" s="17">
        <v>2.4032</v>
      </c>
      <c r="IQ1994" s="17">
        <v>2.8860999999999999</v>
      </c>
      <c r="IR1994" s="17">
        <v>2.9500999999999999</v>
      </c>
      <c r="IS1994" s="17">
        <v>2.8391999999999999</v>
      </c>
      <c r="IT1994" s="17">
        <v>2.4186000000000001</v>
      </c>
      <c r="IU1994" s="17">
        <v>1.7789999999999999</v>
      </c>
      <c r="IV1994" s="17">
        <v>1.7527000000000001</v>
      </c>
      <c r="IW1994" s="17">
        <v>1.8673000000000002</v>
      </c>
      <c r="IX1994" s="17">
        <v>2.0632000000000001</v>
      </c>
      <c r="IY1994" s="17">
        <v>2.0829</v>
      </c>
      <c r="IZ1994" s="17">
        <v>2.0548999999999999</v>
      </c>
      <c r="JA1994" s="17">
        <v>1.9670999999999998</v>
      </c>
      <c r="JB1994" s="17">
        <v>2.3106</v>
      </c>
      <c r="JC1994" s="17">
        <v>2.8249</v>
      </c>
      <c r="JD1994" s="17">
        <v>2.8872</v>
      </c>
      <c r="JE1994" s="17">
        <v>2.7812999999999999</v>
      </c>
      <c r="JF1994" s="17">
        <v>2.3657000000000004</v>
      </c>
      <c r="JG1994" s="17">
        <v>1.7588999999999997</v>
      </c>
      <c r="JH1994" s="17">
        <v>1.7500999999999998</v>
      </c>
      <c r="JI1994" s="17">
        <v>1.8584999999999998</v>
      </c>
      <c r="JJ1994" s="17">
        <v>2.0593000000000004</v>
      </c>
      <c r="JK1994" s="17">
        <v>2.0758999999999999</v>
      </c>
      <c r="JL1994" s="17">
        <v>2.0520999999999998</v>
      </c>
      <c r="JM1994" s="17">
        <v>1.9654000000000003</v>
      </c>
      <c r="JN1994" s="17">
        <v>2.3389000000000002</v>
      </c>
      <c r="JO1994" s="17">
        <v>2.8395000000000001</v>
      </c>
      <c r="JP1994" s="17">
        <v>2.9049</v>
      </c>
      <c r="JQ1994" s="17">
        <v>2.8008999999999999</v>
      </c>
      <c r="JR1994" s="17">
        <v>2.3978999999999999</v>
      </c>
      <c r="JS1994" s="17">
        <v>1.7801999999999998</v>
      </c>
      <c r="JT1994" s="17">
        <v>1.7697000000000001</v>
      </c>
      <c r="JU1994" s="17">
        <v>1.8850000000000002</v>
      </c>
      <c r="JV1994" s="17">
        <v>2.0796000000000001</v>
      </c>
      <c r="JW1994" s="17">
        <v>2.0939999999999999</v>
      </c>
      <c r="JX1994" s="13">
        <v>2.6657250000000001</v>
      </c>
      <c r="JY1994" s="12">
        <v>2.3752287500000002</v>
      </c>
    </row>
    <row r="1995" spans="43:285" x14ac:dyDescent="0.25">
      <c r="AQ1995" s="11">
        <v>44061</v>
      </c>
      <c r="AR1995" s="11">
        <v>44075</v>
      </c>
      <c r="AS1995" s="11">
        <v>44105</v>
      </c>
      <c r="AT1995" s="11">
        <v>44136</v>
      </c>
      <c r="AU1995" s="11">
        <v>44166</v>
      </c>
      <c r="AV1995" s="11">
        <v>44197</v>
      </c>
      <c r="AW1995" s="11">
        <v>44228</v>
      </c>
      <c r="AX1995" s="11">
        <v>44256</v>
      </c>
      <c r="AY1995" s="11">
        <v>44287</v>
      </c>
      <c r="AZ1995" s="11">
        <v>44317</v>
      </c>
      <c r="BA1995" s="11">
        <v>44348</v>
      </c>
      <c r="BB1995" s="11">
        <v>44378</v>
      </c>
      <c r="BC1995" s="11">
        <v>44409</v>
      </c>
      <c r="BD1995" s="11">
        <v>44440</v>
      </c>
      <c r="BE1995" s="11">
        <v>44470</v>
      </c>
      <c r="BF1995" s="11">
        <v>44501</v>
      </c>
      <c r="BG1995" s="11">
        <v>44531</v>
      </c>
      <c r="BH1995" s="11">
        <v>44562</v>
      </c>
      <c r="BI1995" s="11">
        <v>44593</v>
      </c>
      <c r="BJ1995" s="11">
        <v>44621</v>
      </c>
      <c r="BK1995" s="11">
        <v>44652</v>
      </c>
      <c r="BL1995" s="11">
        <v>44682</v>
      </c>
      <c r="BM1995" s="11">
        <v>44713</v>
      </c>
      <c r="BN1995" s="11">
        <v>44743</v>
      </c>
      <c r="BO1995" s="11">
        <v>44774</v>
      </c>
      <c r="BP1995" s="11">
        <v>44805</v>
      </c>
      <c r="BQ1995" s="11">
        <v>44835</v>
      </c>
      <c r="BR1995" s="11">
        <v>44866</v>
      </c>
      <c r="BS1995" s="11">
        <v>44896</v>
      </c>
      <c r="BT1995" s="11">
        <v>44927</v>
      </c>
      <c r="BU1995" s="11">
        <v>44958</v>
      </c>
      <c r="BV1995" s="11">
        <v>44986</v>
      </c>
      <c r="BW1995" s="11">
        <v>45017</v>
      </c>
      <c r="BX1995" s="11">
        <v>45047</v>
      </c>
      <c r="BY1995" s="11">
        <v>45078</v>
      </c>
      <c r="BZ1995" s="11">
        <v>45108</v>
      </c>
      <c r="CA1995" s="11">
        <v>45139</v>
      </c>
      <c r="CB1995" s="11">
        <v>45170</v>
      </c>
      <c r="CC1995" s="11">
        <v>45200</v>
      </c>
      <c r="CD1995" s="11">
        <v>45231</v>
      </c>
      <c r="CE1995" s="11">
        <v>45261</v>
      </c>
      <c r="CF1995" s="11">
        <v>45292</v>
      </c>
      <c r="CG1995" s="11">
        <v>45323</v>
      </c>
      <c r="CH1995" s="11">
        <v>45352</v>
      </c>
      <c r="CI1995" s="11">
        <v>45383</v>
      </c>
      <c r="CJ1995" s="11">
        <v>45413</v>
      </c>
      <c r="CK1995" s="11">
        <v>45444</v>
      </c>
      <c r="CL1995" s="11">
        <v>45474</v>
      </c>
      <c r="CM1995" s="11">
        <v>45505</v>
      </c>
      <c r="CN1995" s="11">
        <v>45536</v>
      </c>
      <c r="CO1995" s="11">
        <v>45566</v>
      </c>
      <c r="CP1995" s="11">
        <v>45597</v>
      </c>
      <c r="CQ1995" s="11">
        <v>45627</v>
      </c>
      <c r="CR1995" s="11">
        <v>45658</v>
      </c>
      <c r="CS1995" s="11">
        <v>45689</v>
      </c>
      <c r="CT1995" s="11">
        <v>45717</v>
      </c>
      <c r="CU1995" s="11">
        <v>45748</v>
      </c>
      <c r="CV1995" s="11">
        <v>45778</v>
      </c>
      <c r="CW1995" s="11">
        <v>45809</v>
      </c>
      <c r="CX1995" s="11">
        <v>45839</v>
      </c>
      <c r="CY1995" s="11">
        <v>45870</v>
      </c>
      <c r="CZ1995" s="13">
        <v>2.4169999999999998</v>
      </c>
      <c r="DA1995" s="13">
        <v>2.556</v>
      </c>
      <c r="DB1995" s="13">
        <v>2.87</v>
      </c>
      <c r="DC1995" s="13">
        <v>3.157</v>
      </c>
      <c r="DD1995" s="13">
        <v>3.2570000000000001</v>
      </c>
      <c r="DE1995" s="13">
        <v>3.2029999999999998</v>
      </c>
      <c r="DF1995" s="13">
        <v>3.0640000000000001</v>
      </c>
      <c r="DG1995" s="13">
        <v>2.766</v>
      </c>
      <c r="DH1995" s="13">
        <v>2.718</v>
      </c>
      <c r="DI1995" s="13">
        <v>2.7429999999999999</v>
      </c>
      <c r="DJ1995" s="13">
        <v>2.7759999999999998</v>
      </c>
      <c r="DK1995" s="13">
        <v>2.7839999999999998</v>
      </c>
      <c r="DL1995" s="13">
        <v>2.7730000000000001</v>
      </c>
      <c r="DM1995" s="13">
        <v>2.794</v>
      </c>
      <c r="DN1995" s="13">
        <v>2.843</v>
      </c>
      <c r="DO1995" s="13">
        <v>2.97</v>
      </c>
      <c r="DP1995" s="13">
        <v>3.0670000000000002</v>
      </c>
      <c r="DQ1995" s="13">
        <v>3.02</v>
      </c>
      <c r="DR1995" s="13">
        <v>2.8650000000000002</v>
      </c>
      <c r="DS1995" s="13">
        <v>2.46</v>
      </c>
      <c r="DT1995" s="13">
        <v>2.4159999999999999</v>
      </c>
      <c r="DU1995" s="13">
        <v>2.4489999999999998</v>
      </c>
      <c r="DV1995" s="13">
        <v>2.4870000000000001</v>
      </c>
      <c r="DW1995" s="13">
        <v>2.4980000000000002</v>
      </c>
      <c r="DX1995" s="13">
        <v>2.488</v>
      </c>
      <c r="DY1995" s="13">
        <v>2.5070000000000001</v>
      </c>
      <c r="DZ1995" s="13">
        <v>2.569</v>
      </c>
      <c r="EA1995" s="13">
        <v>2.738</v>
      </c>
      <c r="EB1995" s="13">
        <v>2.8460000000000001</v>
      </c>
      <c r="EC1995" s="13">
        <v>2.8090000000000002</v>
      </c>
      <c r="ED1995" s="13">
        <v>2.6619999999999999</v>
      </c>
      <c r="EE1995" s="13">
        <v>2.331</v>
      </c>
      <c r="EF1995" s="13">
        <v>2.294</v>
      </c>
      <c r="EG1995" s="13">
        <v>2.335</v>
      </c>
      <c r="EH1995" s="13">
        <v>2.3690000000000002</v>
      </c>
      <c r="EI1995" s="13">
        <v>2.383</v>
      </c>
      <c r="EJ1995" s="13">
        <v>2.375</v>
      </c>
      <c r="EK1995" s="13">
        <v>2.407</v>
      </c>
      <c r="EL1995" s="13">
        <v>2.4910000000000001</v>
      </c>
      <c r="EM1995" s="13">
        <v>2.694</v>
      </c>
      <c r="EN1995" s="13">
        <v>2.8079999999999998</v>
      </c>
      <c r="EO1995" s="13">
        <v>2.7719999999999998</v>
      </c>
      <c r="EP1995" s="13">
        <v>2.6320000000000001</v>
      </c>
      <c r="EQ1995" s="13">
        <v>2.327</v>
      </c>
      <c r="ER1995" s="13">
        <v>2.3069999999999999</v>
      </c>
      <c r="ES1995" s="13">
        <v>2.343</v>
      </c>
      <c r="ET1995" s="13">
        <v>2.3849999999999998</v>
      </c>
      <c r="EU1995" s="13">
        <v>2.3959999999999999</v>
      </c>
      <c r="EV1995" s="13">
        <v>2.3919999999999999</v>
      </c>
      <c r="EW1995" s="13">
        <v>2.4249999999999998</v>
      </c>
      <c r="EX1995" s="13">
        <v>2.5099999999999998</v>
      </c>
      <c r="EY1995" s="13">
        <v>2.7</v>
      </c>
      <c r="EZ1995" s="13">
        <v>2.8170000000000002</v>
      </c>
      <c r="FA1995" s="13">
        <v>2.7829999999999999</v>
      </c>
      <c r="FB1995" s="13">
        <v>2.657</v>
      </c>
      <c r="FC1995" s="13">
        <v>2.371</v>
      </c>
      <c r="FD1995" s="13">
        <v>2.3490000000000002</v>
      </c>
      <c r="FE1995" s="13">
        <v>2.3929999999999998</v>
      </c>
      <c r="FF1995" s="13">
        <v>2.431</v>
      </c>
      <c r="FG1995" s="13">
        <v>2.44</v>
      </c>
      <c r="FH1995" s="13">
        <v>-6.6400000000000001E-2</v>
      </c>
      <c r="FI1995" s="13">
        <v>-0.25669999999999998</v>
      </c>
      <c r="FJ1995" s="13">
        <v>-2.4799999999999999E-2</v>
      </c>
      <c r="FK1995" s="13">
        <v>0.19020000000000001</v>
      </c>
      <c r="FL1995" s="13">
        <v>0.14510000000000001</v>
      </c>
      <c r="FM1995" s="13">
        <v>8.77E-2</v>
      </c>
      <c r="FN1995" s="13">
        <v>-0.24249999999999999</v>
      </c>
      <c r="FO1995" s="13">
        <v>-0.42080000000000001</v>
      </c>
      <c r="FP1995" s="13">
        <v>-0.40570000000000001</v>
      </c>
      <c r="FQ1995" s="13">
        <v>-0.38550000000000001</v>
      </c>
      <c r="FR1995" s="13">
        <v>-0.24030000000000001</v>
      </c>
      <c r="FS1995" s="13">
        <v>-0.23769999999999999</v>
      </c>
      <c r="FT1995" s="13">
        <v>-0.26540000000000002</v>
      </c>
      <c r="FU1995" s="13">
        <v>-0.32300000000000001</v>
      </c>
      <c r="FV1995" s="13">
        <v>-0.17929999999999999</v>
      </c>
      <c r="FW1995" s="13">
        <v>0.17100000000000001</v>
      </c>
      <c r="FX1995" s="13">
        <v>0.14499999999999999</v>
      </c>
      <c r="FY1995" s="13">
        <v>7.1499999999999994E-2</v>
      </c>
      <c r="FZ1995" s="13">
        <v>-0.3281</v>
      </c>
      <c r="GA1995" s="13">
        <v>-0.51970000000000005</v>
      </c>
      <c r="GB1995" s="13">
        <v>-0.50919999999999999</v>
      </c>
      <c r="GC1995" s="13">
        <v>-0.435</v>
      </c>
      <c r="GD1995" s="13">
        <v>-0.2722</v>
      </c>
      <c r="GE1995" s="13">
        <v>-0.26650000000000001</v>
      </c>
      <c r="GF1995" s="13">
        <v>-0.28639999999999999</v>
      </c>
      <c r="GG1995" s="13">
        <v>-0.4083</v>
      </c>
      <c r="GH1995" s="13">
        <v>-0.15310000000000001</v>
      </c>
      <c r="GI1995" s="13">
        <v>0.15989999999999999</v>
      </c>
      <c r="GJ1995" s="13">
        <v>0.1095</v>
      </c>
      <c r="GK1995" s="13">
        <v>3.8800000000000001E-2</v>
      </c>
      <c r="GL1995" s="13">
        <v>-0.2402</v>
      </c>
      <c r="GM1995" s="13">
        <v>-0.5464</v>
      </c>
      <c r="GN1995" s="13">
        <v>-0.53559999999999997</v>
      </c>
      <c r="GO1995" s="13">
        <v>-0.4627</v>
      </c>
      <c r="GP1995" s="13">
        <v>-0.3024</v>
      </c>
      <c r="GQ1995" s="13">
        <v>-0.29680000000000001</v>
      </c>
      <c r="GR1995" s="13">
        <v>-0.31640000000000001</v>
      </c>
      <c r="GS1995" s="13">
        <v>-0.437</v>
      </c>
      <c r="GT1995" s="13">
        <v>-0.17730000000000001</v>
      </c>
      <c r="GU1995" s="13">
        <v>0.1313</v>
      </c>
      <c r="GV1995" s="13">
        <v>8.0199999999999994E-2</v>
      </c>
      <c r="GW1995" s="13">
        <v>1.0500000000000001E-2</v>
      </c>
      <c r="GX1995" s="13">
        <v>-0.26469999999999999</v>
      </c>
      <c r="GY1995" s="13">
        <v>-0.56620000000000004</v>
      </c>
      <c r="GZ1995" s="13">
        <v>-0.55500000000000005</v>
      </c>
      <c r="HA1995" s="13">
        <v>-0.48299999999999998</v>
      </c>
      <c r="HB1995" s="13">
        <v>-0.3246</v>
      </c>
      <c r="HC1995" s="13">
        <v>-0.31919999999999998</v>
      </c>
      <c r="HD1995" s="13">
        <v>-0.33850000000000002</v>
      </c>
      <c r="HE1995" s="13">
        <v>-0.4582</v>
      </c>
      <c r="HF1995" s="13">
        <v>-0.17549999999999999</v>
      </c>
      <c r="HG1995" s="13">
        <v>0.13339999999999999</v>
      </c>
      <c r="HH1995" s="13">
        <v>8.2400000000000001E-2</v>
      </c>
      <c r="HI1995" s="13">
        <v>1.26E-2</v>
      </c>
      <c r="HJ1995" s="13">
        <v>-0.26290000000000002</v>
      </c>
      <c r="HK1995" s="13">
        <v>-0.59130000000000005</v>
      </c>
      <c r="HL1995" s="13">
        <v>-0.5796</v>
      </c>
      <c r="HM1995" s="13">
        <v>-0.50900000000000001</v>
      </c>
      <c r="HN1995" s="13">
        <v>-0.35289999999999999</v>
      </c>
      <c r="HO1995" s="13">
        <v>-0.34770000000000001</v>
      </c>
      <c r="HP1995" s="17">
        <v>2.3506</v>
      </c>
      <c r="HQ1995" s="17">
        <v>2.2993000000000001</v>
      </c>
      <c r="HR1995" s="17">
        <v>2.8452000000000002</v>
      </c>
      <c r="HS1995" s="17">
        <v>3.3472</v>
      </c>
      <c r="HT1995" s="17">
        <v>3.4020999999999999</v>
      </c>
      <c r="HU1995" s="17">
        <v>3.2906999999999997</v>
      </c>
      <c r="HV1995" s="17">
        <v>2.8214999999999999</v>
      </c>
      <c r="HW1995" s="17">
        <v>2.3452000000000002</v>
      </c>
      <c r="HX1995" s="17">
        <v>2.3123</v>
      </c>
      <c r="HY1995" s="17">
        <v>2.3574999999999999</v>
      </c>
      <c r="HZ1995" s="17">
        <v>2.5356999999999998</v>
      </c>
      <c r="IA1995" s="17">
        <v>2.5463</v>
      </c>
      <c r="IB1995" s="17">
        <v>2.5076000000000001</v>
      </c>
      <c r="IC1995" s="17">
        <v>2.4710000000000001</v>
      </c>
      <c r="ID1995" s="17">
        <v>2.6637</v>
      </c>
      <c r="IE1995" s="17">
        <v>3.141</v>
      </c>
      <c r="IF1995" s="17">
        <v>3.2120000000000002</v>
      </c>
      <c r="IG1995" s="17">
        <v>3.0914999999999999</v>
      </c>
      <c r="IH1995" s="17">
        <v>2.5369000000000002</v>
      </c>
      <c r="II1995" s="17">
        <v>1.9402999999999999</v>
      </c>
      <c r="IJ1995" s="17">
        <v>1.9068000000000001</v>
      </c>
      <c r="IK1995" s="17">
        <v>2.0139999999999998</v>
      </c>
      <c r="IL1995" s="17">
        <v>2.2148000000000003</v>
      </c>
      <c r="IM1995" s="17">
        <v>2.2315</v>
      </c>
      <c r="IN1995" s="17">
        <v>2.2016</v>
      </c>
      <c r="IO1995" s="17">
        <v>2.0987</v>
      </c>
      <c r="IP1995" s="17">
        <v>2.4158999999999997</v>
      </c>
      <c r="IQ1995" s="17">
        <v>2.8978999999999999</v>
      </c>
      <c r="IR1995" s="17">
        <v>2.9555000000000002</v>
      </c>
      <c r="IS1995" s="17">
        <v>2.8478000000000003</v>
      </c>
      <c r="IT1995" s="17">
        <v>2.4217999999999997</v>
      </c>
      <c r="IU1995" s="17">
        <v>1.7846</v>
      </c>
      <c r="IV1995" s="17">
        <v>1.7584</v>
      </c>
      <c r="IW1995" s="17">
        <v>1.8723000000000001</v>
      </c>
      <c r="IX1995" s="17">
        <v>2.0666000000000002</v>
      </c>
      <c r="IY1995" s="17">
        <v>2.0861999999999998</v>
      </c>
      <c r="IZ1995" s="17">
        <v>2.0586000000000002</v>
      </c>
      <c r="JA1995" s="17">
        <v>1.97</v>
      </c>
      <c r="JB1995" s="17">
        <v>2.3136999999999999</v>
      </c>
      <c r="JC1995" s="17">
        <v>2.8252999999999999</v>
      </c>
      <c r="JD1995" s="17">
        <v>2.8881999999999999</v>
      </c>
      <c r="JE1995" s="17">
        <v>2.7824999999999998</v>
      </c>
      <c r="JF1995" s="17">
        <v>2.3673000000000002</v>
      </c>
      <c r="JG1995" s="17">
        <v>1.7607999999999999</v>
      </c>
      <c r="JH1995" s="17">
        <v>1.7519999999999998</v>
      </c>
      <c r="JI1995" s="17">
        <v>1.8599999999999999</v>
      </c>
      <c r="JJ1995" s="17">
        <v>2.0603999999999996</v>
      </c>
      <c r="JK1995" s="17">
        <v>2.0768</v>
      </c>
      <c r="JL1995" s="17">
        <v>2.0534999999999997</v>
      </c>
      <c r="JM1995" s="17">
        <v>1.9667999999999999</v>
      </c>
      <c r="JN1995" s="17">
        <v>2.3344999999999998</v>
      </c>
      <c r="JO1995" s="17">
        <v>2.8334000000000001</v>
      </c>
      <c r="JP1995" s="17">
        <v>2.8994</v>
      </c>
      <c r="JQ1995" s="17">
        <v>2.7955999999999999</v>
      </c>
      <c r="JR1995" s="17">
        <v>2.3940999999999999</v>
      </c>
      <c r="JS1995" s="17">
        <v>1.7797000000000001</v>
      </c>
      <c r="JT1995" s="17">
        <v>1.7694000000000001</v>
      </c>
      <c r="JU1995" s="17">
        <v>1.8839999999999999</v>
      </c>
      <c r="JV1995" s="17">
        <v>2.0781000000000001</v>
      </c>
      <c r="JW1995" s="17">
        <v>2.0922999999999998</v>
      </c>
      <c r="JX1995" s="13">
        <v>2.7044666666666672</v>
      </c>
      <c r="JY1995" s="12">
        <v>2.3965550000000002</v>
      </c>
    </row>
    <row r="1996" spans="43:285" x14ac:dyDescent="0.25">
      <c r="AQ1996" s="11">
        <f>'[1]Gas Price History'!$U3535</f>
        <v>44062</v>
      </c>
      <c r="AR1996" s="11">
        <f>'[1]Gas Price History'!V3535</f>
        <v>44075</v>
      </c>
      <c r="AS1996" s="11">
        <f>'[1]Gas Price History'!W3535</f>
        <v>44105</v>
      </c>
      <c r="AT1996" s="11">
        <f>'[1]Gas Price History'!X3535</f>
        <v>44136</v>
      </c>
      <c r="AU1996" s="11">
        <f>'[1]Gas Price History'!Y3535</f>
        <v>44166</v>
      </c>
      <c r="AV1996" s="11">
        <f>'[1]Gas Price History'!Z3535</f>
        <v>44197</v>
      </c>
      <c r="AW1996" s="11">
        <f>'[1]Gas Price History'!AA3535</f>
        <v>44228</v>
      </c>
      <c r="AX1996" s="11">
        <f>'[1]Gas Price History'!AB3535</f>
        <v>44256</v>
      </c>
      <c r="AY1996" s="11">
        <f>'[1]Gas Price History'!AC3535</f>
        <v>44287</v>
      </c>
      <c r="AZ1996" s="11">
        <f>'[1]Gas Price History'!AD3535</f>
        <v>44317</v>
      </c>
      <c r="BA1996" s="11">
        <f>'[1]Gas Price History'!AE3535</f>
        <v>44348</v>
      </c>
      <c r="BB1996" s="11">
        <f>'[1]Gas Price History'!AF3535</f>
        <v>44378</v>
      </c>
      <c r="BC1996" s="11">
        <f>'[1]Gas Price History'!AG3535</f>
        <v>44409</v>
      </c>
      <c r="BD1996" s="11">
        <f>'[1]Gas Price History'!AH3535</f>
        <v>44440</v>
      </c>
      <c r="BE1996" s="11">
        <f>'[1]Gas Price History'!AI3535</f>
        <v>44470</v>
      </c>
      <c r="BF1996" s="11">
        <f>'[1]Gas Price History'!AJ3535</f>
        <v>44501</v>
      </c>
      <c r="BG1996" s="11">
        <f>'[1]Gas Price History'!AK3535</f>
        <v>44531</v>
      </c>
      <c r="BH1996" s="11">
        <f>'[1]Gas Price History'!AL3535</f>
        <v>44562</v>
      </c>
      <c r="BI1996" s="11">
        <f>'[1]Gas Price History'!AM3535</f>
        <v>44593</v>
      </c>
      <c r="BJ1996" s="11">
        <f>'[1]Gas Price History'!AN3535</f>
        <v>44621</v>
      </c>
      <c r="BK1996" s="11">
        <f>'[1]Gas Price History'!AO3535</f>
        <v>44652</v>
      </c>
      <c r="BL1996" s="11">
        <f>'[1]Gas Price History'!AP3535</f>
        <v>44682</v>
      </c>
      <c r="BM1996" s="11">
        <f>'[1]Gas Price History'!AQ3535</f>
        <v>44713</v>
      </c>
      <c r="BN1996" s="11">
        <f>'[1]Gas Price History'!AR3535</f>
        <v>44743</v>
      </c>
      <c r="BO1996" s="11">
        <f>'[1]Gas Price History'!AS3535</f>
        <v>44774</v>
      </c>
      <c r="BP1996" s="11">
        <f>'[1]Gas Price History'!AT3535</f>
        <v>44805</v>
      </c>
      <c r="BQ1996" s="11">
        <f>'[1]Gas Price History'!AU3535</f>
        <v>44835</v>
      </c>
      <c r="BR1996" s="11">
        <f>'[1]Gas Price History'!AV3535</f>
        <v>44866</v>
      </c>
      <c r="BS1996" s="11">
        <f>'[1]Gas Price History'!AW3535</f>
        <v>44896</v>
      </c>
      <c r="BT1996" s="11">
        <f>'[1]Gas Price History'!AX3535</f>
        <v>44927</v>
      </c>
      <c r="BU1996" s="11">
        <f>'[1]Gas Price History'!AY3535</f>
        <v>44958</v>
      </c>
      <c r="BV1996" s="11">
        <f>'[1]Gas Price History'!AZ3535</f>
        <v>44986</v>
      </c>
      <c r="BW1996" s="11">
        <f>'[1]Gas Price History'!BA3535</f>
        <v>45017</v>
      </c>
      <c r="BX1996" s="11">
        <f>'[1]Gas Price History'!BB3535</f>
        <v>45047</v>
      </c>
      <c r="BY1996" s="11">
        <f>'[1]Gas Price History'!BC3535</f>
        <v>45078</v>
      </c>
      <c r="BZ1996" s="11">
        <f>'[1]Gas Price History'!BD3535</f>
        <v>45108</v>
      </c>
      <c r="CA1996" s="11">
        <f>'[1]Gas Price History'!BE3535</f>
        <v>45139</v>
      </c>
      <c r="CB1996" s="11">
        <f>'[1]Gas Price History'!BF3535</f>
        <v>45170</v>
      </c>
      <c r="CC1996" s="11">
        <f>'[1]Gas Price History'!BG3535</f>
        <v>45200</v>
      </c>
      <c r="CD1996" s="11">
        <f>'[1]Gas Price History'!BH3535</f>
        <v>45231</v>
      </c>
      <c r="CE1996" s="11">
        <f>'[1]Gas Price History'!BI3535</f>
        <v>45261</v>
      </c>
      <c r="CF1996" s="11">
        <f>'[1]Gas Price History'!BJ3535</f>
        <v>45292</v>
      </c>
      <c r="CG1996" s="11">
        <f>'[1]Gas Price History'!BK3535</f>
        <v>45323</v>
      </c>
      <c r="CH1996" s="11">
        <f>'[1]Gas Price History'!BL3535</f>
        <v>45352</v>
      </c>
      <c r="CI1996" s="11">
        <f>'[1]Gas Price History'!BM3535</f>
        <v>45383</v>
      </c>
      <c r="CJ1996" s="11">
        <f>'[1]Gas Price History'!BN3535</f>
        <v>45413</v>
      </c>
      <c r="CK1996" s="11">
        <f>'[1]Gas Price History'!BO3535</f>
        <v>45444</v>
      </c>
      <c r="CL1996" s="11">
        <f>'[1]Gas Price History'!BP3535</f>
        <v>45474</v>
      </c>
      <c r="CM1996" s="11">
        <f>'[1]Gas Price History'!BQ3535</f>
        <v>45505</v>
      </c>
      <c r="CN1996" s="11">
        <f>'[1]Gas Price History'!BR3535</f>
        <v>45536</v>
      </c>
      <c r="CO1996" s="11">
        <f>'[1]Gas Price History'!BS3535</f>
        <v>45566</v>
      </c>
      <c r="CP1996" s="11">
        <f>'[1]Gas Price History'!BT3535</f>
        <v>45597</v>
      </c>
      <c r="CQ1996" s="11">
        <f>'[1]Gas Price History'!BU3535</f>
        <v>45627</v>
      </c>
      <c r="CR1996" s="11">
        <f>'[1]Gas Price History'!BV3535</f>
        <v>45658</v>
      </c>
      <c r="CS1996" s="11">
        <f>'[1]Gas Price History'!BW3535</f>
        <v>45689</v>
      </c>
      <c r="CT1996" s="11">
        <f>'[1]Gas Price History'!BX3535</f>
        <v>45717</v>
      </c>
      <c r="CU1996" s="11">
        <f>'[1]Gas Price History'!BY3535</f>
        <v>45748</v>
      </c>
      <c r="CV1996" s="11">
        <f>'[1]Gas Price History'!BZ3535</f>
        <v>45778</v>
      </c>
      <c r="CW1996" s="11">
        <f>'[1]Gas Price History'!CA3535</f>
        <v>45809</v>
      </c>
      <c r="CX1996" s="11">
        <f>'[1]Gas Price History'!CB3535</f>
        <v>45839</v>
      </c>
      <c r="CY1996" s="11">
        <f>'[1]Gas Price History'!CC3535</f>
        <v>45870</v>
      </c>
      <c r="CZ1996" s="13">
        <f>'[1]Gas Price History'!CD3535</f>
        <v>2.4260000000000002</v>
      </c>
      <c r="DA1996" s="13">
        <f>'[1]Gas Price History'!CE3535</f>
        <v>2.5630000000000002</v>
      </c>
      <c r="DB1996" s="13">
        <f>'[1]Gas Price History'!CF3535</f>
        <v>2.8679999999999999</v>
      </c>
      <c r="DC1996" s="13">
        <f>'[1]Gas Price History'!CG3535</f>
        <v>3.1520000000000001</v>
      </c>
      <c r="DD1996" s="13">
        <f>'[1]Gas Price History'!CH3535</f>
        <v>3.2549999999999999</v>
      </c>
      <c r="DE1996" s="13">
        <f>'[1]Gas Price History'!CI3535</f>
        <v>3.2029999999999998</v>
      </c>
      <c r="DF1996" s="13">
        <f>'[1]Gas Price History'!CJ3535</f>
        <v>3.0649999999999999</v>
      </c>
      <c r="DG1996" s="13">
        <f>'[1]Gas Price History'!CK3535</f>
        <v>2.7770000000000001</v>
      </c>
      <c r="DH1996" s="13">
        <f>'[1]Gas Price History'!CL3535</f>
        <v>2.7330000000000001</v>
      </c>
      <c r="DI1996" s="13">
        <f>'[1]Gas Price History'!CM3535</f>
        <v>2.7589999999999999</v>
      </c>
      <c r="DJ1996" s="13">
        <f>'[1]Gas Price History'!CN3535</f>
        <v>2.7909999999999999</v>
      </c>
      <c r="DK1996" s="13">
        <f>'[1]Gas Price History'!CO3535</f>
        <v>2.7989999999999999</v>
      </c>
      <c r="DL1996" s="13">
        <f>'[1]Gas Price History'!CP3535</f>
        <v>2.7879999999999998</v>
      </c>
      <c r="DM1996" s="13">
        <f>'[1]Gas Price History'!CQ3535</f>
        <v>2.8090000000000002</v>
      </c>
      <c r="DN1996" s="13">
        <f>'[1]Gas Price History'!CR3535</f>
        <v>2.8580000000000001</v>
      </c>
      <c r="DO1996" s="13">
        <f>'[1]Gas Price History'!CS3535</f>
        <v>2.9849999999999999</v>
      </c>
      <c r="DP1996" s="13">
        <f>'[1]Gas Price History'!CT3535</f>
        <v>3.0830000000000002</v>
      </c>
      <c r="DQ1996" s="13">
        <f>'[1]Gas Price History'!CU3535</f>
        <v>3.0369999999999999</v>
      </c>
      <c r="DR1996" s="13">
        <f>'[1]Gas Price History'!CV3535</f>
        <v>2.8809999999999998</v>
      </c>
      <c r="DS1996" s="13">
        <f>'[1]Gas Price History'!CW3535</f>
        <v>2.4729999999999999</v>
      </c>
      <c r="DT1996" s="13">
        <f>'[1]Gas Price History'!CX3535</f>
        <v>2.4279999999999999</v>
      </c>
      <c r="DU1996" s="13">
        <f>'[1]Gas Price History'!CY3535</f>
        <v>2.46</v>
      </c>
      <c r="DV1996" s="13">
        <f>'[1]Gas Price History'!CZ3535</f>
        <v>2.4969999999999999</v>
      </c>
      <c r="DW1996" s="13">
        <f>'[1]Gas Price History'!DA3535</f>
        <v>2.5059999999999998</v>
      </c>
      <c r="DX1996" s="13">
        <f>'[1]Gas Price History'!DB3535</f>
        <v>2.4969999999999999</v>
      </c>
      <c r="DY1996" s="13">
        <f>'[1]Gas Price History'!DC3535</f>
        <v>2.5169999999999999</v>
      </c>
      <c r="DZ1996" s="13">
        <f>'[1]Gas Price History'!DD3535</f>
        <v>2.58</v>
      </c>
      <c r="EA1996" s="13">
        <f>'[1]Gas Price History'!DE3535</f>
        <v>2.7490000000000001</v>
      </c>
      <c r="EB1996" s="13">
        <f>'[1]Gas Price History'!DF3535</f>
        <v>2.8570000000000002</v>
      </c>
      <c r="EC1996" s="13">
        <f>'[1]Gas Price History'!DG3535</f>
        <v>2.8180000000000001</v>
      </c>
      <c r="ED1996" s="13">
        <f>'[1]Gas Price History'!DH3535</f>
        <v>2.6659999999999999</v>
      </c>
      <c r="EE1996" s="13">
        <f>'[1]Gas Price History'!DI3535</f>
        <v>2.3359999999999999</v>
      </c>
      <c r="EF1996" s="13">
        <f>'[1]Gas Price History'!DJ3535</f>
        <v>2.2949999999999999</v>
      </c>
      <c r="EG1996" s="13">
        <f>'[1]Gas Price History'!DK3535</f>
        <v>2.3330000000000002</v>
      </c>
      <c r="EH1996" s="13">
        <f>'[1]Gas Price History'!DL3535</f>
        <v>2.3679999999999999</v>
      </c>
      <c r="EI1996" s="13">
        <f>'[1]Gas Price History'!DM3535</f>
        <v>2.383</v>
      </c>
      <c r="EJ1996" s="13">
        <f>'[1]Gas Price History'!DN3535</f>
        <v>2.3759999999999999</v>
      </c>
      <c r="EK1996" s="13">
        <f>'[1]Gas Price History'!DO3535</f>
        <v>2.4089999999999998</v>
      </c>
      <c r="EL1996" s="13">
        <f>'[1]Gas Price History'!DP3535</f>
        <v>2.4940000000000002</v>
      </c>
      <c r="EM1996" s="13">
        <f>'[1]Gas Price History'!DQ3535</f>
        <v>2.698</v>
      </c>
      <c r="EN1996" s="13">
        <f>'[1]Gas Price History'!DR3535</f>
        <v>2.819</v>
      </c>
      <c r="EO1996" s="13">
        <f>'[1]Gas Price History'!DS3535</f>
        <v>2.782</v>
      </c>
      <c r="EP1996" s="13">
        <f>'[1]Gas Price History'!DT3535</f>
        <v>2.6429999999999998</v>
      </c>
      <c r="EQ1996" s="13">
        <f>'[1]Gas Price History'!DU3535</f>
        <v>2.343</v>
      </c>
      <c r="ER1996" s="13">
        <f>'[1]Gas Price History'!DV3535</f>
        <v>2.3220000000000001</v>
      </c>
      <c r="ES1996" s="13">
        <f>'[1]Gas Price History'!DW3535</f>
        <v>2.36</v>
      </c>
      <c r="ET1996" s="13">
        <f>'[1]Gas Price History'!DX3535</f>
        <v>2.4009999999999998</v>
      </c>
      <c r="EU1996" s="13">
        <f>'[1]Gas Price History'!DY3535</f>
        <v>2.411</v>
      </c>
      <c r="EV1996" s="13">
        <f>'[1]Gas Price History'!DZ3535</f>
        <v>2.407</v>
      </c>
      <c r="EW1996" s="13">
        <f>'[1]Gas Price History'!EA3535</f>
        <v>2.4390000000000001</v>
      </c>
      <c r="EX1996" s="13">
        <f>'[1]Gas Price History'!EB3535</f>
        <v>2.5230000000000001</v>
      </c>
      <c r="EY1996" s="13">
        <f>'[1]Gas Price History'!EC3535</f>
        <v>2.7120000000000002</v>
      </c>
      <c r="EZ1996" s="13">
        <f>'[1]Gas Price History'!ED3535</f>
        <v>2.8279999999999998</v>
      </c>
      <c r="FA1996" s="13">
        <f>'[1]Gas Price History'!EE3535</f>
        <v>2.7930000000000001</v>
      </c>
      <c r="FB1996" s="13">
        <f>'[1]Gas Price History'!EF3535</f>
        <v>2.6659999999999999</v>
      </c>
      <c r="FC1996" s="13">
        <f>'[1]Gas Price History'!EG3535</f>
        <v>2.3660000000000001</v>
      </c>
      <c r="FD1996" s="13">
        <f>'[1]Gas Price History'!EH3535</f>
        <v>2.3439999999999999</v>
      </c>
      <c r="FE1996" s="13">
        <f>'[1]Gas Price History'!EI3535</f>
        <v>2.3879999999999999</v>
      </c>
      <c r="FF1996" s="13">
        <f>'[1]Gas Price History'!EJ3535</f>
        <v>2.4260000000000002</v>
      </c>
      <c r="FG1996" s="13">
        <f>'[1]Gas Price History'!EK3535</f>
        <v>2.4350000000000001</v>
      </c>
      <c r="FH1996" s="13">
        <f>'[1]Gas Price History'!EL3535</f>
        <v>-0.1356</v>
      </c>
      <c r="FI1996" s="13">
        <f>'[1]Gas Price History'!EM3535</f>
        <v>-0.30070000000000002</v>
      </c>
      <c r="FJ1996" s="13">
        <f>'[1]Gas Price History'!EN3535</f>
        <v>-5.5800000000000002E-2</v>
      </c>
      <c r="FK1996" s="13">
        <f>'[1]Gas Price History'!EO3535</f>
        <v>0.17430000000000001</v>
      </c>
      <c r="FL1996" s="13">
        <f>'[1]Gas Price History'!EP3535</f>
        <v>0.15429999999999999</v>
      </c>
      <c r="FM1996" s="13">
        <f>'[1]Gas Price History'!EQ3535</f>
        <v>8.4400000000000003E-2</v>
      </c>
      <c r="FN1996" s="13">
        <f>'[1]Gas Price History'!ER3535</f>
        <v>-0.2455</v>
      </c>
      <c r="FO1996" s="13">
        <f>'[1]Gas Price History'!ES3535</f>
        <v>-0.41860000000000003</v>
      </c>
      <c r="FP1996" s="13">
        <f>'[1]Gas Price History'!ET3535</f>
        <v>-0.40389999999999998</v>
      </c>
      <c r="FQ1996" s="13">
        <f>'[1]Gas Price History'!EU3535</f>
        <v>-0.38369999999999999</v>
      </c>
      <c r="FR1996" s="13">
        <f>'[1]Gas Price History'!EV3535</f>
        <v>-0.23810000000000001</v>
      </c>
      <c r="FS1996" s="13">
        <f>'[1]Gas Price History'!EW3535</f>
        <v>-0.2356</v>
      </c>
      <c r="FT1996" s="13">
        <f>'[1]Gas Price History'!EX3535</f>
        <v>-0.2631</v>
      </c>
      <c r="FU1996" s="13">
        <f>'[1]Gas Price History'!EY3535</f>
        <v>-0.32079999999999997</v>
      </c>
      <c r="FV1996" s="13">
        <f>'[1]Gas Price History'!EZ3535</f>
        <v>-0.18029999999999999</v>
      </c>
      <c r="FW1996" s="13">
        <f>'[1]Gas Price History'!FA3535</f>
        <v>0.17269999999999999</v>
      </c>
      <c r="FX1996" s="13">
        <f>'[1]Gas Price History'!FB3535</f>
        <v>0.14660000000000001</v>
      </c>
      <c r="FY1996" s="13">
        <f>'[1]Gas Price History'!FC3535</f>
        <v>7.2599999999999998E-2</v>
      </c>
      <c r="FZ1996" s="13">
        <f>'[1]Gas Price History'!FD3535</f>
        <v>-0.33050000000000002</v>
      </c>
      <c r="GA1996" s="13">
        <f>'[1]Gas Price History'!FE3535</f>
        <v>-0.51990000000000003</v>
      </c>
      <c r="GB1996" s="13">
        <f>'[1]Gas Price History'!FF3535</f>
        <v>-0.50939999999999996</v>
      </c>
      <c r="GC1996" s="13">
        <f>'[1]Gas Price History'!FG3535</f>
        <v>-0.43430000000000002</v>
      </c>
      <c r="GD1996" s="13">
        <f>'[1]Gas Price History'!FH3535</f>
        <v>-0.27100000000000002</v>
      </c>
      <c r="GE1996" s="13">
        <f>'[1]Gas Price History'!FI3535</f>
        <v>-0.2651</v>
      </c>
      <c r="GF1996" s="13">
        <f>'[1]Gas Price History'!FJ3535</f>
        <v>-0.28520000000000001</v>
      </c>
      <c r="GG1996" s="13">
        <f>'[1]Gas Price History'!FK3535</f>
        <v>-0.40739999999999998</v>
      </c>
      <c r="GH1996" s="13">
        <f>'[1]Gas Price History'!FL3535</f>
        <v>-0.1545</v>
      </c>
      <c r="GI1996" s="13">
        <f>'[1]Gas Price History'!FM3535</f>
        <v>0.16270000000000001</v>
      </c>
      <c r="GJ1996" s="13">
        <f>'[1]Gas Price History'!FN3535</f>
        <v>0.111</v>
      </c>
      <c r="GK1996" s="13">
        <f>'[1]Gas Price History'!FO3535</f>
        <v>3.9800000000000002E-2</v>
      </c>
      <c r="GL1996" s="13">
        <f>'[1]Gas Price History'!FP3535</f>
        <v>-0.24329999999999999</v>
      </c>
      <c r="GM1996" s="13">
        <f>'[1]Gas Price History'!FQ3535</f>
        <v>-0.54659999999999997</v>
      </c>
      <c r="GN1996" s="13">
        <f>'[1]Gas Price History'!FR3535</f>
        <v>-0.53580000000000005</v>
      </c>
      <c r="GO1996" s="13">
        <f>'[1]Gas Price History'!FS3535</f>
        <v>-0.46200000000000002</v>
      </c>
      <c r="GP1996" s="13">
        <f>'[1]Gas Price History'!FT3535</f>
        <v>-0.30120000000000002</v>
      </c>
      <c r="GQ1996" s="13">
        <f>'[1]Gas Price History'!FU3535</f>
        <v>-0.29549999999999998</v>
      </c>
      <c r="GR1996" s="13">
        <f>'[1]Gas Price History'!FV3535</f>
        <v>-0.31519999999999998</v>
      </c>
      <c r="GS1996" s="13">
        <f>'[1]Gas Price History'!FW3535</f>
        <v>-0.43619999999999998</v>
      </c>
      <c r="GT1996" s="13">
        <f>'[1]Gas Price History'!FX3535</f>
        <v>-0.17879999999999999</v>
      </c>
      <c r="GU1996" s="13">
        <f>'[1]Gas Price History'!FY3535</f>
        <v>0.13400000000000001</v>
      </c>
      <c r="GV1996" s="13">
        <f>'[1]Gas Price History'!FZ3535</f>
        <v>8.1699999999999995E-2</v>
      </c>
      <c r="GW1996" s="13">
        <f>'[1]Gas Price History'!GA3535</f>
        <v>1.15E-2</v>
      </c>
      <c r="GX1996" s="13">
        <f>'[1]Gas Price History'!GB3535</f>
        <v>-0.26769999999999999</v>
      </c>
      <c r="GY1996" s="13">
        <f>'[1]Gas Price History'!GC3535</f>
        <v>-0.56640000000000001</v>
      </c>
      <c r="GZ1996" s="13">
        <f>'[1]Gas Price History'!GD3535</f>
        <v>-0.55520000000000003</v>
      </c>
      <c r="HA1996" s="13">
        <f>'[1]Gas Price History'!GE3535</f>
        <v>-0.4824</v>
      </c>
      <c r="HB1996" s="13">
        <f>'[1]Gas Price History'!GF3535</f>
        <v>-0.32340000000000002</v>
      </c>
      <c r="HC1996" s="13">
        <f>'[1]Gas Price History'!GG3535</f>
        <v>-0.31790000000000002</v>
      </c>
      <c r="HD1996" s="13">
        <f>'[1]Gas Price History'!GH3535</f>
        <v>-0.33729999999999999</v>
      </c>
      <c r="HE1996" s="13">
        <f>'[1]Gas Price History'!GI3535</f>
        <v>-0.45739999999999997</v>
      </c>
      <c r="HF1996" s="13">
        <f>'[1]Gas Price History'!GJ3535</f>
        <v>-0.17699999999999999</v>
      </c>
      <c r="HG1996" s="13">
        <f>'[1]Gas Price History'!GK3535</f>
        <v>0.13619999999999999</v>
      </c>
      <c r="HH1996" s="13">
        <f>'[1]Gas Price History'!GL3535</f>
        <v>8.3900000000000002E-2</v>
      </c>
      <c r="HI1996" s="13">
        <f>'[1]Gas Price History'!GM3535</f>
        <v>1.3599999999999999E-2</v>
      </c>
      <c r="HJ1996" s="13">
        <f>'[1]Gas Price History'!GN3535</f>
        <v>-0.26590000000000003</v>
      </c>
      <c r="HK1996" s="13">
        <f>'[1]Gas Price History'!GO3535</f>
        <v>-0.59150000000000003</v>
      </c>
      <c r="HL1996" s="13">
        <f>'[1]Gas Price History'!GP3535</f>
        <v>-0.57979999999999998</v>
      </c>
      <c r="HM1996" s="13">
        <f>'[1]Gas Price History'!GQ3535</f>
        <v>-0.50829999999999997</v>
      </c>
      <c r="HN1996" s="13">
        <f>'[1]Gas Price History'!GR3535</f>
        <v>-0.35160000000000002</v>
      </c>
      <c r="HO1996" s="13">
        <f>'[1]Gas Price History'!GS3535</f>
        <v>-0.3463</v>
      </c>
      <c r="HP1996" s="17">
        <f>'[1]Gas Price History'!GT3535</f>
        <v>2.2904</v>
      </c>
      <c r="HQ1996" s="17">
        <f>'[1]Gas Price History'!GU3535</f>
        <v>2.2623000000000002</v>
      </c>
      <c r="HR1996" s="17">
        <f>'[1]Gas Price History'!GV3535</f>
        <v>2.8121999999999998</v>
      </c>
      <c r="HS1996" s="17">
        <f>'[1]Gas Price History'!GW3535</f>
        <v>3.3263000000000003</v>
      </c>
      <c r="HT1996" s="17">
        <f>'[1]Gas Price History'!GX3535</f>
        <v>3.4093</v>
      </c>
      <c r="HU1996" s="17">
        <f>'[1]Gas Price History'!GY3535</f>
        <v>3.2873999999999999</v>
      </c>
      <c r="HV1996" s="17">
        <f>'[1]Gas Price History'!GZ3535</f>
        <v>2.8195000000000001</v>
      </c>
      <c r="HW1996" s="17">
        <f>'[1]Gas Price History'!HA3535</f>
        <v>2.3584000000000001</v>
      </c>
      <c r="HX1996" s="17">
        <f>'[1]Gas Price History'!HB3535</f>
        <v>2.3290999999999999</v>
      </c>
      <c r="HY1996" s="17">
        <f>'[1]Gas Price History'!HC3535</f>
        <v>2.3752999999999997</v>
      </c>
      <c r="HZ1996" s="17">
        <f>'[1]Gas Price History'!HD3535</f>
        <v>2.5528999999999997</v>
      </c>
      <c r="IA1996" s="17">
        <f>'[1]Gas Price History'!HE3535</f>
        <v>2.5634000000000001</v>
      </c>
      <c r="IB1996" s="17">
        <f>'[1]Gas Price History'!HF3535</f>
        <v>2.5248999999999997</v>
      </c>
      <c r="IC1996" s="17">
        <f>'[1]Gas Price History'!HG3535</f>
        <v>2.4882</v>
      </c>
      <c r="ID1996" s="17">
        <f>'[1]Gas Price History'!HH3535</f>
        <v>2.6777000000000002</v>
      </c>
      <c r="IE1996" s="17">
        <f>'[1]Gas Price History'!HI3535</f>
        <v>3.1576999999999997</v>
      </c>
      <c r="IF1996" s="17">
        <f>'[1]Gas Price History'!HJ3535</f>
        <v>3.2296</v>
      </c>
      <c r="IG1996" s="17">
        <f>'[1]Gas Price History'!HK3535</f>
        <v>3.1095999999999999</v>
      </c>
      <c r="IH1996" s="17">
        <f>'[1]Gas Price History'!HL3535</f>
        <v>2.5504999999999995</v>
      </c>
      <c r="II1996" s="17">
        <f>'[1]Gas Price History'!HM3535</f>
        <v>1.9530999999999998</v>
      </c>
      <c r="IJ1996" s="17">
        <f>'[1]Gas Price History'!HN3535</f>
        <v>1.9186000000000001</v>
      </c>
      <c r="IK1996" s="17">
        <f>'[1]Gas Price History'!HO3535</f>
        <v>2.0257000000000001</v>
      </c>
      <c r="IL1996" s="17">
        <f>'[1]Gas Price History'!HP3535</f>
        <v>2.226</v>
      </c>
      <c r="IM1996" s="17">
        <f>'[1]Gas Price History'!HQ3535</f>
        <v>2.2408999999999999</v>
      </c>
      <c r="IN1996" s="17">
        <f>'[1]Gas Price History'!HR3535</f>
        <v>2.2117999999999998</v>
      </c>
      <c r="IO1996" s="17">
        <f>'[1]Gas Price History'!HS3535</f>
        <v>2.1095999999999999</v>
      </c>
      <c r="IP1996" s="17">
        <f>'[1]Gas Price History'!HT3535</f>
        <v>2.4255</v>
      </c>
      <c r="IQ1996" s="17">
        <f>'[1]Gas Price History'!HU3535</f>
        <v>2.9117000000000002</v>
      </c>
      <c r="IR1996" s="17">
        <f>'[1]Gas Price History'!HV3535</f>
        <v>2.9680000000000004</v>
      </c>
      <c r="IS1996" s="17">
        <f>'[1]Gas Price History'!HW3535</f>
        <v>2.8578000000000001</v>
      </c>
      <c r="IT1996" s="17">
        <f>'[1]Gas Price History'!HX3535</f>
        <v>2.4226999999999999</v>
      </c>
      <c r="IU1996" s="17">
        <f>'[1]Gas Price History'!HY3535</f>
        <v>1.7893999999999999</v>
      </c>
      <c r="IV1996" s="17">
        <f>'[1]Gas Price History'!HZ3535</f>
        <v>1.7591999999999999</v>
      </c>
      <c r="IW1996" s="17">
        <f>'[1]Gas Price History'!IA3535</f>
        <v>1.8710000000000002</v>
      </c>
      <c r="IX1996" s="17">
        <f>'[1]Gas Price History'!IB3535</f>
        <v>2.0667999999999997</v>
      </c>
      <c r="IY1996" s="17">
        <f>'[1]Gas Price History'!IC3535</f>
        <v>2.0874999999999999</v>
      </c>
      <c r="IZ1996" s="17">
        <f>'[1]Gas Price History'!ID3535</f>
        <v>2.0608</v>
      </c>
      <c r="JA1996" s="17">
        <f>'[1]Gas Price History'!IE3535</f>
        <v>1.9727999999999999</v>
      </c>
      <c r="JB1996" s="17">
        <f>'[1]Gas Price History'!IF3535</f>
        <v>2.3152000000000004</v>
      </c>
      <c r="JC1996" s="17">
        <f>'[1]Gas Price History'!IG3535</f>
        <v>2.8319999999999999</v>
      </c>
      <c r="JD1996" s="17">
        <f>'[1]Gas Price History'!IH3535</f>
        <v>2.9007000000000001</v>
      </c>
      <c r="JE1996" s="17">
        <f>'[1]Gas Price History'!II3535</f>
        <v>2.7934999999999999</v>
      </c>
      <c r="JF1996" s="17">
        <f>'[1]Gas Price History'!IJ3535</f>
        <v>2.3752999999999997</v>
      </c>
      <c r="JG1996" s="17">
        <f>'[1]Gas Price History'!IK3535</f>
        <v>1.7766</v>
      </c>
      <c r="JH1996" s="17">
        <f>'[1]Gas Price History'!IL3535</f>
        <v>1.7667999999999999</v>
      </c>
      <c r="JI1996" s="17">
        <f>'[1]Gas Price History'!IM3535</f>
        <v>1.8775999999999999</v>
      </c>
      <c r="JJ1996" s="17">
        <f>'[1]Gas Price History'!IN3535</f>
        <v>2.0775999999999999</v>
      </c>
      <c r="JK1996" s="17">
        <f>'[1]Gas Price History'!IO3535</f>
        <v>2.0931000000000002</v>
      </c>
      <c r="JL1996" s="17">
        <f>'[1]Gas Price History'!IP3535</f>
        <v>2.0697000000000001</v>
      </c>
      <c r="JM1996" s="17">
        <f>'[1]Gas Price History'!IQ3535</f>
        <v>1.9816</v>
      </c>
      <c r="JN1996" s="17">
        <f>'[1]Gas Price History'!IR3535</f>
        <v>2.3460000000000001</v>
      </c>
      <c r="JO1996" s="17">
        <f>'[1]Gas Price History'!IS3535</f>
        <v>2.8482000000000003</v>
      </c>
      <c r="JP1996" s="17">
        <f>'[1]Gas Price History'!IT3535</f>
        <v>2.9118999999999997</v>
      </c>
      <c r="JQ1996" s="17">
        <f>'[1]Gas Price History'!IU3535</f>
        <v>2.8066</v>
      </c>
      <c r="JR1996" s="17">
        <f>'[1]Gas Price History'!IV3535</f>
        <v>2.4001000000000001</v>
      </c>
      <c r="JS1996" s="17">
        <f>'[1]Gas Price History'!IW3535</f>
        <v>1.7745000000000002</v>
      </c>
      <c r="JT1996" s="17">
        <f>'[1]Gas Price History'!IX3535</f>
        <v>1.7641999999999998</v>
      </c>
      <c r="JU1996" s="17">
        <f>'[1]Gas Price History'!IY3535</f>
        <v>1.8796999999999999</v>
      </c>
      <c r="JV1996" s="17">
        <f>'[1]Gas Price History'!IZ3535</f>
        <v>2.0744000000000002</v>
      </c>
      <c r="JW1996" s="17">
        <f>'[1]Gas Price History'!JA3535</f>
        <v>2.0887000000000002</v>
      </c>
      <c r="JX1996" s="13">
        <f>'[1]Gas Price History'!JB3535</f>
        <v>2.6988750000000006</v>
      </c>
      <c r="JY1996" s="12">
        <f t="shared" ref="JY1996" si="9">AVERAGE(JX1975:JX1994)</f>
        <v>2.421816666666667</v>
      </c>
    </row>
    <row r="1997" spans="43:285" x14ac:dyDescent="0.25">
      <c r="AQ1997" s="11"/>
      <c r="AR1997" s="11"/>
      <c r="AS1997" s="11"/>
      <c r="AT1997" s="11"/>
      <c r="AU1997" s="11"/>
      <c r="AV1997" s="11"/>
      <c r="AW1997" s="11"/>
      <c r="AX1997" s="11"/>
      <c r="AY1997" s="11"/>
      <c r="AZ1997" s="11"/>
      <c r="BA1997" s="11"/>
      <c r="BB1997" s="11"/>
      <c r="BC1997" s="11"/>
      <c r="BD1997" s="11"/>
      <c r="BE1997" s="11"/>
      <c r="BF1997" s="11"/>
      <c r="BG1997" s="11"/>
      <c r="BH1997" s="11"/>
      <c r="BI1997" s="11"/>
      <c r="BJ1997" s="11"/>
      <c r="BK1997" s="11"/>
      <c r="BL1997" s="11"/>
      <c r="BM1997" s="11"/>
      <c r="BN1997" s="11"/>
      <c r="BO1997" s="11"/>
      <c r="BP1997" s="11"/>
      <c r="BQ1997" s="11"/>
      <c r="BR1997" s="11"/>
      <c r="BS1997" s="11"/>
      <c r="BT1997" s="11"/>
      <c r="BU1997" s="11"/>
      <c r="BV1997" s="11"/>
      <c r="BW1997" s="11"/>
      <c r="BX1997" s="11"/>
      <c r="BY1997" s="11"/>
      <c r="BZ1997" s="11"/>
      <c r="CA1997" s="11"/>
      <c r="CB1997" s="11"/>
      <c r="CC1997" s="11"/>
      <c r="CD1997" s="11"/>
      <c r="CE1997" s="11"/>
      <c r="CF1997" s="11"/>
      <c r="CG1997" s="11"/>
      <c r="CH1997" s="11"/>
      <c r="CI1997" s="11"/>
      <c r="CJ1997" s="11"/>
      <c r="CK1997" s="11"/>
      <c r="CL1997" s="11"/>
      <c r="CM1997" s="11"/>
      <c r="CN1997" s="11"/>
      <c r="CO1997" s="11"/>
      <c r="CP1997" s="11"/>
      <c r="CQ1997" s="11"/>
      <c r="CR1997" s="11"/>
      <c r="CS1997" s="11"/>
      <c r="CT1997" s="11"/>
      <c r="CU1997" s="11"/>
      <c r="CV1997" s="11"/>
      <c r="CW1997" s="11"/>
      <c r="CX1997" s="11"/>
      <c r="CY1997" s="11"/>
      <c r="CZ1997" s="13"/>
      <c r="DA1997" s="13"/>
      <c r="DB1997" s="13"/>
      <c r="DC1997" s="13"/>
      <c r="DD1997" s="13"/>
      <c r="DE1997" s="13"/>
      <c r="DF1997" s="13"/>
      <c r="DG1997" s="13"/>
      <c r="DH1997" s="13"/>
      <c r="DI1997" s="13"/>
      <c r="DJ1997" s="13"/>
      <c r="DK1997" s="13"/>
      <c r="DL1997" s="13"/>
      <c r="DM1997" s="13"/>
      <c r="DN1997" s="13"/>
      <c r="DO1997" s="13"/>
      <c r="DP1997" s="13"/>
      <c r="DQ1997" s="13"/>
      <c r="DR1997" s="13"/>
      <c r="DS1997" s="13"/>
      <c r="DT1997" s="13"/>
      <c r="DU1997" s="13"/>
      <c r="DV1997" s="13"/>
      <c r="DW1997" s="13"/>
      <c r="DX1997" s="13"/>
      <c r="DY1997" s="13"/>
      <c r="DZ1997" s="13"/>
      <c r="EA1997" s="13"/>
      <c r="EB1997" s="13"/>
      <c r="EC1997" s="13"/>
      <c r="ED1997" s="13"/>
      <c r="EE1997" s="13"/>
      <c r="EF1997" s="13"/>
      <c r="EG1997" s="13"/>
      <c r="EH1997" s="13"/>
      <c r="EI1997" s="13"/>
      <c r="EJ1997" s="13"/>
      <c r="EK1997" s="13"/>
      <c r="EL1997" s="13"/>
      <c r="EM1997" s="13"/>
      <c r="EN1997" s="13"/>
      <c r="EO1997" s="13"/>
      <c r="EP1997" s="13"/>
      <c r="EQ1997" s="13"/>
      <c r="ER1997" s="13"/>
      <c r="ES1997" s="13"/>
      <c r="ET1997" s="13"/>
      <c r="EU1997" s="13"/>
      <c r="EV1997" s="13"/>
      <c r="EW1997" s="13"/>
      <c r="EX1997" s="13"/>
      <c r="EY1997" s="13"/>
      <c r="EZ1997" s="13"/>
      <c r="FA1997" s="13"/>
      <c r="FB1997" s="13"/>
      <c r="FC1997" s="13"/>
      <c r="FD1997" s="13"/>
      <c r="FE1997" s="13"/>
      <c r="FF1997" s="13"/>
      <c r="FG1997" s="13"/>
      <c r="FH1997" s="13"/>
      <c r="FI1997" s="13"/>
      <c r="FJ1997" s="13"/>
      <c r="FK1997" s="13"/>
      <c r="FL1997" s="13"/>
      <c r="FM1997" s="13"/>
      <c r="FN1997" s="13"/>
      <c r="FO1997" s="13"/>
      <c r="FP1997" s="13"/>
      <c r="FQ1997" s="13"/>
      <c r="FR1997" s="13"/>
      <c r="FS1997" s="13"/>
      <c r="FT1997" s="13"/>
      <c r="FU1997" s="13"/>
      <c r="FV1997" s="13"/>
      <c r="FW1997" s="13"/>
      <c r="FX1997" s="13"/>
      <c r="FY1997" s="13"/>
      <c r="FZ1997" s="13"/>
      <c r="GA1997" s="13"/>
      <c r="GB1997" s="13"/>
      <c r="GC1997" s="13"/>
      <c r="GD1997" s="13"/>
      <c r="GE1997" s="13"/>
      <c r="GF1997" s="13"/>
      <c r="GG1997" s="13"/>
      <c r="GH1997" s="13"/>
      <c r="GI1997" s="13"/>
      <c r="GJ1997" s="13"/>
      <c r="GK1997" s="13"/>
      <c r="GL1997" s="13"/>
      <c r="GM1997" s="13"/>
      <c r="GN1997" s="13"/>
      <c r="GO1997" s="13"/>
      <c r="GP1997" s="13"/>
      <c r="GQ1997" s="13"/>
      <c r="GR1997" s="13"/>
      <c r="GS1997" s="13"/>
      <c r="GT1997" s="13"/>
      <c r="GU1997" s="13"/>
      <c r="GV1997" s="13"/>
      <c r="GW1997" s="13"/>
      <c r="GX1997" s="13"/>
      <c r="GY1997" s="13"/>
      <c r="GZ1997" s="13"/>
      <c r="HA1997" s="13"/>
      <c r="HB1997" s="13"/>
      <c r="HC1997" s="13"/>
      <c r="HD1997" s="13"/>
      <c r="HE1997" s="13"/>
      <c r="HF1997" s="13"/>
      <c r="HG1997" s="13"/>
      <c r="HH1997" s="13"/>
      <c r="HI1997" s="13"/>
      <c r="HJ1997" s="13"/>
      <c r="HK1997" s="13"/>
      <c r="HL1997" s="13"/>
      <c r="HM1997" s="13"/>
      <c r="HN1997" s="13"/>
      <c r="HO1997" s="13"/>
      <c r="HP1997" s="17"/>
      <c r="HQ1997" s="17"/>
      <c r="HR1997" s="17"/>
      <c r="HS1997" s="17"/>
      <c r="HT1997" s="17"/>
      <c r="HU1997" s="17"/>
      <c r="HV1997" s="17"/>
      <c r="HW1997" s="17"/>
      <c r="HX1997" s="17"/>
      <c r="HY1997" s="17"/>
      <c r="HZ1997" s="17"/>
      <c r="IA1997" s="17"/>
      <c r="IB1997" s="17"/>
      <c r="IC1997" s="17"/>
      <c r="ID1997" s="17"/>
      <c r="IE1997" s="17"/>
      <c r="IF1997" s="17"/>
      <c r="IG1997" s="17"/>
      <c r="IH1997" s="17"/>
      <c r="II1997" s="17"/>
      <c r="IJ1997" s="17"/>
      <c r="IK1997" s="17"/>
      <c r="IL1997" s="17"/>
      <c r="IM1997" s="17"/>
      <c r="IN1997" s="17"/>
      <c r="IO1997" s="17"/>
      <c r="IP1997" s="17"/>
      <c r="IQ1997" s="17"/>
      <c r="IR1997" s="17"/>
      <c r="IS1997" s="17"/>
      <c r="IT1997" s="17"/>
      <c r="IU1997" s="17"/>
      <c r="IV1997" s="17"/>
      <c r="IW1997" s="17"/>
      <c r="IX1997" s="17"/>
      <c r="IY1997" s="17"/>
      <c r="IZ1997" s="17"/>
      <c r="JA1997" s="17"/>
      <c r="JB1997" s="17"/>
      <c r="JC1997" s="17"/>
      <c r="JD1997" s="17"/>
      <c r="JE1997" s="17"/>
      <c r="JF1997" s="17"/>
      <c r="JG1997" s="17"/>
      <c r="JH1997" s="17"/>
      <c r="JI1997" s="17"/>
      <c r="JJ1997" s="17"/>
      <c r="JK1997" s="17"/>
      <c r="JL1997" s="17"/>
      <c r="JM1997" s="17"/>
      <c r="JN1997" s="17"/>
      <c r="JO1997" s="17"/>
      <c r="JP1997" s="17"/>
      <c r="JQ1997" s="17"/>
      <c r="JR1997" s="17"/>
      <c r="JS1997" s="17"/>
      <c r="JT1997" s="17"/>
      <c r="JU1997" s="17"/>
      <c r="JV1997" s="17"/>
      <c r="JW1997" s="17"/>
      <c r="JX1997" s="13"/>
      <c r="JY1997" s="12"/>
    </row>
    <row r="1998" spans="43:285" x14ac:dyDescent="0.25">
      <c r="AQ1998" s="11"/>
      <c r="AR1998" s="11"/>
      <c r="AS1998" s="11"/>
      <c r="AT1998" s="11"/>
      <c r="AU1998" s="11"/>
      <c r="AV1998" s="11"/>
      <c r="AW1998" s="11"/>
      <c r="AX1998" s="11"/>
      <c r="AY1998" s="11"/>
      <c r="AZ1998" s="11"/>
      <c r="BA1998" s="11"/>
      <c r="BB1998" s="11"/>
      <c r="BC1998" s="11"/>
      <c r="BD1998" s="11"/>
      <c r="BE1998" s="11"/>
      <c r="BF1998" s="11"/>
      <c r="BG1998" s="11"/>
      <c r="BH1998" s="11"/>
      <c r="BI1998" s="11"/>
      <c r="BJ1998" s="11"/>
      <c r="BK1998" s="11"/>
      <c r="BL1998" s="11"/>
      <c r="BM1998" s="11"/>
      <c r="BN1998" s="11"/>
      <c r="BO1998" s="11"/>
      <c r="BP1998" s="11"/>
      <c r="BQ1998" s="11"/>
      <c r="BR1998" s="11"/>
      <c r="BS1998" s="11"/>
      <c r="BT1998" s="11"/>
      <c r="BU1998" s="11"/>
      <c r="BV1998" s="11"/>
      <c r="BW1998" s="11"/>
      <c r="BX1998" s="11"/>
      <c r="BY1998" s="11"/>
      <c r="BZ1998" s="11"/>
      <c r="CA1998" s="11"/>
      <c r="CB1998" s="11"/>
      <c r="CC1998" s="11"/>
      <c r="CD1998" s="11"/>
      <c r="CE1998" s="11"/>
      <c r="CF1998" s="11"/>
      <c r="CG1998" s="11"/>
      <c r="CH1998" s="11"/>
      <c r="CI1998" s="11"/>
      <c r="CJ1998" s="11"/>
      <c r="CK1998" s="11"/>
      <c r="CL1998" s="11"/>
      <c r="CM1998" s="11"/>
      <c r="CN1998" s="11"/>
      <c r="CO1998" s="11"/>
      <c r="CP1998" s="11"/>
      <c r="CQ1998" s="11"/>
      <c r="CR1998" s="11"/>
      <c r="CS1998" s="11"/>
      <c r="CT1998" s="11"/>
      <c r="CU1998" s="11"/>
      <c r="CV1998" s="11"/>
      <c r="CW1998" s="11"/>
      <c r="CX1998" s="11"/>
      <c r="CY1998" s="11"/>
      <c r="CZ1998" s="13"/>
      <c r="DA1998" s="13"/>
      <c r="DB1998" s="13"/>
      <c r="DC1998" s="13"/>
      <c r="DD1998" s="13"/>
      <c r="DE1998" s="13"/>
      <c r="DF1998" s="13"/>
      <c r="DG1998" s="13"/>
      <c r="DH1998" s="13"/>
      <c r="DI1998" s="13"/>
      <c r="DJ1998" s="13"/>
      <c r="DK1998" s="13"/>
      <c r="DL1998" s="13"/>
      <c r="DM1998" s="13"/>
      <c r="DN1998" s="13"/>
      <c r="DO1998" s="13"/>
      <c r="DP1998" s="13"/>
      <c r="DQ1998" s="13"/>
      <c r="DR1998" s="13"/>
      <c r="DS1998" s="13"/>
      <c r="DT1998" s="13"/>
      <c r="DU1998" s="13"/>
      <c r="DV1998" s="13"/>
      <c r="DW1998" s="13"/>
      <c r="DX1998" s="13"/>
      <c r="DY1998" s="13"/>
      <c r="DZ1998" s="13"/>
      <c r="EA1998" s="13"/>
      <c r="EB1998" s="13"/>
      <c r="EC1998" s="13"/>
      <c r="ED1998" s="13"/>
      <c r="EE1998" s="13"/>
      <c r="EF1998" s="13"/>
      <c r="EG1998" s="13"/>
      <c r="EH1998" s="13"/>
      <c r="EI1998" s="13"/>
      <c r="EJ1998" s="13"/>
      <c r="EK1998" s="13"/>
      <c r="EL1998" s="13"/>
      <c r="EM1998" s="13"/>
      <c r="EN1998" s="13"/>
      <c r="EO1998" s="13"/>
      <c r="EP1998" s="13"/>
      <c r="EQ1998" s="13"/>
      <c r="ER1998" s="13"/>
      <c r="ES1998" s="13"/>
      <c r="ET1998" s="13"/>
      <c r="EU1998" s="13"/>
      <c r="EV1998" s="13"/>
      <c r="EW1998" s="13"/>
      <c r="EX1998" s="13"/>
      <c r="EY1998" s="13"/>
      <c r="EZ1998" s="13"/>
      <c r="FA1998" s="13"/>
      <c r="FB1998" s="13"/>
      <c r="FC1998" s="13"/>
      <c r="FD1998" s="13"/>
      <c r="FE1998" s="13"/>
      <c r="FF1998" s="13"/>
      <c r="FG1998" s="13"/>
      <c r="FH1998" s="13"/>
      <c r="FI1998" s="13"/>
      <c r="FJ1998" s="13"/>
      <c r="FK1998" s="13"/>
      <c r="FL1998" s="13"/>
      <c r="FM1998" s="13"/>
      <c r="FN1998" s="13"/>
      <c r="FO1998" s="13"/>
      <c r="FP1998" s="13"/>
      <c r="FQ1998" s="13"/>
      <c r="FR1998" s="13"/>
      <c r="FS1998" s="13"/>
      <c r="FT1998" s="13"/>
      <c r="FU1998" s="13"/>
      <c r="FV1998" s="13"/>
      <c r="FW1998" s="13"/>
      <c r="FX1998" s="13"/>
      <c r="FY1998" s="13"/>
      <c r="FZ1998" s="13"/>
      <c r="GA1998" s="13"/>
      <c r="GB1998" s="13"/>
      <c r="GC1998" s="13"/>
      <c r="GD1998" s="13"/>
      <c r="GE1998" s="13"/>
      <c r="GF1998" s="13"/>
      <c r="GG1998" s="13"/>
      <c r="GH1998" s="13"/>
      <c r="GI1998" s="13"/>
      <c r="GJ1998" s="13"/>
      <c r="GK1998" s="13"/>
      <c r="GL1998" s="13"/>
      <c r="GM1998" s="13"/>
      <c r="GN1998" s="13"/>
      <c r="GO1998" s="13"/>
      <c r="GP1998" s="13"/>
      <c r="GQ1998" s="13"/>
      <c r="GR1998" s="13"/>
      <c r="GS1998" s="13"/>
      <c r="GT1998" s="13"/>
      <c r="GU1998" s="13"/>
      <c r="GV1998" s="13"/>
      <c r="GW1998" s="13"/>
      <c r="GX1998" s="13"/>
      <c r="GY1998" s="13"/>
      <c r="GZ1998" s="13"/>
      <c r="HA1998" s="13"/>
      <c r="HB1998" s="13"/>
      <c r="HC1998" s="13"/>
      <c r="HD1998" s="13"/>
      <c r="HE1998" s="13"/>
      <c r="HF1998" s="13"/>
      <c r="HG1998" s="13"/>
      <c r="HH1998" s="13"/>
      <c r="HI1998" s="13"/>
      <c r="HJ1998" s="13"/>
      <c r="HK1998" s="13"/>
      <c r="HL1998" s="13"/>
      <c r="HM1998" s="13"/>
      <c r="HN1998" s="13"/>
      <c r="HO1998" s="13"/>
      <c r="HP1998" s="17"/>
      <c r="HQ1998" s="17"/>
      <c r="HR1998" s="17"/>
      <c r="HS1998" s="17"/>
      <c r="HT1998" s="17"/>
      <c r="HU1998" s="17"/>
      <c r="HV1998" s="17"/>
      <c r="HW1998" s="17"/>
      <c r="HX1998" s="17"/>
      <c r="HY1998" s="17"/>
      <c r="HZ1998" s="17"/>
      <c r="IA1998" s="17"/>
      <c r="IB1998" s="17"/>
      <c r="IC1998" s="17"/>
      <c r="ID1998" s="17"/>
      <c r="IE1998" s="17"/>
      <c r="IF1998" s="17"/>
      <c r="IG1998" s="17"/>
      <c r="IH1998" s="17"/>
      <c r="II1998" s="17"/>
      <c r="IJ1998" s="17"/>
      <c r="IK1998" s="17"/>
      <c r="IL1998" s="17"/>
      <c r="IM1998" s="17"/>
      <c r="IN1998" s="17"/>
      <c r="IO1998" s="17"/>
      <c r="IP1998" s="17"/>
      <c r="IQ1998" s="17"/>
      <c r="IR1998" s="17"/>
      <c r="IS1998" s="17"/>
      <c r="IT1998" s="17"/>
      <c r="IU1998" s="17"/>
      <c r="IV1998" s="17"/>
      <c r="IW1998" s="17"/>
      <c r="IX1998" s="17"/>
      <c r="IY1998" s="17"/>
      <c r="IZ1998" s="17"/>
      <c r="JA1998" s="17"/>
      <c r="JB1998" s="17"/>
      <c r="JC1998" s="17"/>
      <c r="JD1998" s="17"/>
      <c r="JE1998" s="17"/>
      <c r="JF1998" s="17"/>
      <c r="JG1998" s="17"/>
      <c r="JH1998" s="17"/>
      <c r="JI1998" s="17"/>
      <c r="JJ1998" s="17"/>
      <c r="JK1998" s="17"/>
      <c r="JL1998" s="17"/>
      <c r="JM1998" s="17"/>
      <c r="JN1998" s="17"/>
      <c r="JO1998" s="17"/>
      <c r="JP1998" s="17"/>
      <c r="JQ1998" s="17"/>
      <c r="JR1998" s="17"/>
      <c r="JS1998" s="17"/>
      <c r="JT1998" s="17"/>
      <c r="JU1998" s="17"/>
      <c r="JV1998" s="17"/>
      <c r="JW1998" s="17"/>
      <c r="JX1998" s="13"/>
      <c r="JY1998" s="12"/>
    </row>
    <row r="1999" spans="43:285" x14ac:dyDescent="0.25">
      <c r="AQ1999" s="11"/>
      <c r="AR1999" s="11"/>
      <c r="AS1999" s="11"/>
      <c r="AT1999" s="11"/>
      <c r="AU1999" s="11"/>
      <c r="AV1999" s="11"/>
      <c r="AW1999" s="11"/>
      <c r="AX1999" s="11"/>
      <c r="AY1999" s="11"/>
      <c r="AZ1999" s="11"/>
      <c r="BA1999" s="11"/>
      <c r="BB1999" s="11"/>
      <c r="BC1999" s="11"/>
      <c r="BD1999" s="11"/>
      <c r="BE1999" s="11"/>
      <c r="BF1999" s="11"/>
      <c r="BG1999" s="11"/>
      <c r="BH1999" s="11"/>
      <c r="BI1999" s="11"/>
      <c r="BJ1999" s="11"/>
      <c r="BK1999" s="11"/>
      <c r="BL1999" s="11"/>
      <c r="BM1999" s="11"/>
      <c r="BN1999" s="11"/>
      <c r="BO1999" s="11"/>
      <c r="BP1999" s="11"/>
      <c r="BQ1999" s="11"/>
      <c r="BR1999" s="11"/>
      <c r="BS1999" s="11"/>
      <c r="BT1999" s="11"/>
      <c r="BU1999" s="11"/>
      <c r="BV1999" s="11"/>
      <c r="BW1999" s="11"/>
      <c r="BX1999" s="11"/>
      <c r="BY1999" s="11"/>
      <c r="BZ1999" s="11"/>
      <c r="CA1999" s="11"/>
      <c r="CB1999" s="11"/>
      <c r="CC1999" s="11"/>
      <c r="CD1999" s="11"/>
      <c r="CE1999" s="11"/>
      <c r="CF1999" s="11"/>
      <c r="CG1999" s="11"/>
      <c r="CH1999" s="11"/>
      <c r="CI1999" s="11"/>
      <c r="CJ1999" s="11"/>
      <c r="CK1999" s="11"/>
      <c r="CL1999" s="11"/>
      <c r="CM1999" s="11"/>
      <c r="CN1999" s="11"/>
      <c r="CO1999" s="11"/>
      <c r="CP1999" s="11"/>
      <c r="CQ1999" s="11"/>
      <c r="CR1999" s="11"/>
      <c r="CS1999" s="11"/>
      <c r="CT1999" s="11"/>
      <c r="CU1999" s="11"/>
      <c r="CV1999" s="11"/>
      <c r="CW1999" s="11"/>
      <c r="CX1999" s="11"/>
      <c r="CY1999" s="11"/>
      <c r="CZ1999" s="13"/>
      <c r="DA1999" s="13"/>
      <c r="DB1999" s="13"/>
      <c r="DC1999" s="13"/>
      <c r="DD1999" s="13"/>
      <c r="DE1999" s="13"/>
      <c r="DF1999" s="13"/>
      <c r="DG1999" s="13"/>
      <c r="DH1999" s="13"/>
      <c r="DI1999" s="13"/>
      <c r="DJ1999" s="13"/>
      <c r="DK1999" s="13"/>
      <c r="DL1999" s="13"/>
      <c r="DM1999" s="13"/>
      <c r="DN1999" s="13"/>
      <c r="DO1999" s="13"/>
      <c r="DP1999" s="13"/>
      <c r="DQ1999" s="13"/>
      <c r="DR1999" s="13"/>
      <c r="DS1999" s="13"/>
      <c r="DT1999" s="13"/>
      <c r="DU1999" s="13"/>
      <c r="DV1999" s="13"/>
      <c r="DW1999" s="13"/>
      <c r="DX1999" s="13"/>
      <c r="DY1999" s="13"/>
      <c r="DZ1999" s="13"/>
      <c r="EA1999" s="13"/>
      <c r="EB1999" s="13"/>
      <c r="EC1999" s="13"/>
      <c r="ED1999" s="13"/>
      <c r="EE1999" s="13"/>
      <c r="EF1999" s="13"/>
      <c r="EG1999" s="13"/>
      <c r="EH1999" s="13"/>
      <c r="EI1999" s="13"/>
      <c r="EJ1999" s="13"/>
      <c r="EK1999" s="13"/>
      <c r="EL1999" s="13"/>
      <c r="EM1999" s="13"/>
      <c r="EN1999" s="13"/>
      <c r="EO1999" s="13"/>
      <c r="EP1999" s="13"/>
      <c r="EQ1999" s="13"/>
      <c r="ER1999" s="13"/>
      <c r="ES1999" s="13"/>
      <c r="ET1999" s="13"/>
      <c r="EU1999" s="13"/>
      <c r="EV1999" s="13"/>
      <c r="EW1999" s="13"/>
      <c r="EX1999" s="13"/>
      <c r="EY1999" s="13"/>
      <c r="EZ1999" s="13"/>
      <c r="FA1999" s="13"/>
      <c r="FB1999" s="13"/>
      <c r="FC1999" s="13"/>
      <c r="FD1999" s="13"/>
      <c r="FE1999" s="13"/>
      <c r="FF1999" s="13"/>
      <c r="FG1999" s="13"/>
      <c r="FH1999" s="13"/>
      <c r="FI1999" s="13"/>
      <c r="FJ1999" s="13"/>
      <c r="FK1999" s="13"/>
      <c r="FL1999" s="13"/>
      <c r="FM1999" s="13"/>
      <c r="FN1999" s="13"/>
      <c r="FO1999" s="13"/>
      <c r="FP1999" s="13"/>
      <c r="FQ1999" s="13"/>
      <c r="FR1999" s="13"/>
      <c r="FS1999" s="13"/>
      <c r="FT1999" s="13"/>
      <c r="FU1999" s="13"/>
      <c r="FV1999" s="13"/>
      <c r="FW1999" s="13"/>
      <c r="FX1999" s="13"/>
      <c r="FY1999" s="13"/>
      <c r="FZ1999" s="13"/>
      <c r="GA1999" s="13"/>
      <c r="GB1999" s="13"/>
      <c r="GC1999" s="13"/>
      <c r="GD1999" s="13"/>
      <c r="GE1999" s="13"/>
      <c r="GF1999" s="13"/>
      <c r="GG1999" s="13"/>
      <c r="GH1999" s="13"/>
      <c r="GI1999" s="13"/>
      <c r="GJ1999" s="13"/>
      <c r="GK1999" s="13"/>
      <c r="GL1999" s="13"/>
      <c r="GM1999" s="13"/>
      <c r="GN1999" s="13"/>
      <c r="GO1999" s="13"/>
      <c r="GP1999" s="13"/>
      <c r="GQ1999" s="13"/>
      <c r="GR1999" s="13"/>
      <c r="GS1999" s="13"/>
      <c r="GT1999" s="13"/>
      <c r="GU1999" s="13"/>
      <c r="GV1999" s="13"/>
      <c r="GW1999" s="13"/>
      <c r="GX1999" s="13"/>
      <c r="GY1999" s="13"/>
      <c r="GZ1999" s="13"/>
      <c r="HA1999" s="13"/>
      <c r="HB1999" s="13"/>
      <c r="HC1999" s="13"/>
      <c r="HD1999" s="13"/>
      <c r="HE1999" s="13"/>
      <c r="HF1999" s="13"/>
      <c r="HG1999" s="13"/>
      <c r="HH1999" s="13"/>
      <c r="HI1999" s="13"/>
      <c r="HJ1999" s="13"/>
      <c r="HK1999" s="13"/>
      <c r="HL1999" s="13"/>
      <c r="HM1999" s="13"/>
      <c r="HN1999" s="13"/>
      <c r="HO1999" s="13"/>
      <c r="HP1999" s="17"/>
      <c r="HQ1999" s="17"/>
      <c r="HR1999" s="17"/>
      <c r="HS1999" s="17"/>
      <c r="HT1999" s="17"/>
      <c r="HU1999" s="17"/>
      <c r="HV1999" s="17"/>
      <c r="HW1999" s="17"/>
      <c r="HX1999" s="17"/>
      <c r="HY1999" s="17"/>
      <c r="HZ1999" s="17"/>
      <c r="IA1999" s="17"/>
      <c r="IB1999" s="17"/>
      <c r="IC1999" s="17"/>
      <c r="ID1999" s="17"/>
      <c r="IE1999" s="17"/>
      <c r="IF1999" s="17"/>
      <c r="IG1999" s="17"/>
      <c r="IH1999" s="17"/>
      <c r="II1999" s="17"/>
      <c r="IJ1999" s="17"/>
      <c r="IK1999" s="17"/>
      <c r="IL1999" s="17"/>
      <c r="IM1999" s="17"/>
      <c r="IN1999" s="17"/>
      <c r="IO1999" s="17"/>
      <c r="IP1999" s="17"/>
      <c r="IQ1999" s="17"/>
      <c r="IR1999" s="17"/>
      <c r="IS1999" s="17"/>
      <c r="IT1999" s="17"/>
      <c r="IU1999" s="17"/>
      <c r="IV1999" s="17"/>
      <c r="IW1999" s="17"/>
      <c r="IX1999" s="17"/>
      <c r="IY1999" s="17"/>
      <c r="IZ1999" s="17"/>
      <c r="JA1999" s="17"/>
      <c r="JB1999" s="17"/>
      <c r="JC1999" s="17"/>
      <c r="JD1999" s="17"/>
      <c r="JE1999" s="17"/>
      <c r="JF1999" s="17"/>
      <c r="JG1999" s="17"/>
      <c r="JH1999" s="17"/>
      <c r="JI1999" s="17"/>
      <c r="JJ1999" s="17"/>
      <c r="JK1999" s="17"/>
      <c r="JL1999" s="17"/>
      <c r="JM1999" s="17"/>
      <c r="JN1999" s="17"/>
      <c r="JO1999" s="17"/>
      <c r="JP1999" s="17"/>
      <c r="JQ1999" s="17"/>
      <c r="JR1999" s="17"/>
      <c r="JS1999" s="17"/>
      <c r="JT1999" s="17"/>
      <c r="JU1999" s="17"/>
      <c r="JV1999" s="17"/>
      <c r="JW1999" s="17"/>
      <c r="JX1999" s="13"/>
      <c r="JY1999" s="12"/>
    </row>
    <row r="2000" spans="43:285" x14ac:dyDescent="0.25">
      <c r="AQ2000" s="11"/>
      <c r="AR2000" s="11"/>
      <c r="AS2000" s="11"/>
      <c r="AT2000" s="11"/>
      <c r="AU2000" s="11"/>
      <c r="AV2000" s="11"/>
      <c r="AW2000" s="11"/>
      <c r="AX2000" s="11"/>
      <c r="AY2000" s="11"/>
      <c r="AZ2000" s="11"/>
      <c r="BA2000" s="11"/>
      <c r="BB2000" s="11"/>
      <c r="BC2000" s="11"/>
      <c r="BD2000" s="11"/>
      <c r="BE2000" s="11"/>
      <c r="BF2000" s="11"/>
      <c r="BG2000" s="11"/>
      <c r="BH2000" s="11"/>
      <c r="BI2000" s="11"/>
      <c r="BJ2000" s="11"/>
      <c r="BK2000" s="11"/>
      <c r="BL2000" s="11"/>
      <c r="BM2000" s="11"/>
      <c r="BN2000" s="11"/>
      <c r="BO2000" s="11"/>
      <c r="BP2000" s="11"/>
      <c r="BQ2000" s="11"/>
      <c r="BR2000" s="11"/>
      <c r="BS2000" s="11"/>
      <c r="BT2000" s="11"/>
      <c r="BU2000" s="11"/>
      <c r="BV2000" s="11"/>
      <c r="BW2000" s="11"/>
      <c r="BX2000" s="11"/>
      <c r="BY2000" s="11"/>
      <c r="BZ2000" s="11"/>
      <c r="CA2000" s="11"/>
      <c r="CB2000" s="11"/>
      <c r="CC2000" s="11"/>
      <c r="CD2000" s="11"/>
      <c r="CE2000" s="11"/>
      <c r="CF2000" s="11"/>
      <c r="CG2000" s="11"/>
      <c r="CH2000" s="11"/>
      <c r="CI2000" s="11"/>
      <c r="CJ2000" s="11"/>
      <c r="CK2000" s="11"/>
      <c r="CL2000" s="11"/>
      <c r="CM2000" s="11"/>
      <c r="CN2000" s="11"/>
      <c r="CO2000" s="11"/>
      <c r="CP2000" s="11"/>
      <c r="CQ2000" s="11"/>
      <c r="CR2000" s="11"/>
      <c r="CS2000" s="11"/>
      <c r="CT2000" s="11"/>
      <c r="CU2000" s="11"/>
      <c r="CV2000" s="11"/>
      <c r="CW2000" s="11"/>
      <c r="CX2000" s="11"/>
      <c r="CY2000" s="11"/>
      <c r="CZ2000" s="13"/>
      <c r="DA2000" s="13"/>
      <c r="DB2000" s="13"/>
      <c r="DC2000" s="13"/>
      <c r="DD2000" s="13"/>
      <c r="DE2000" s="13"/>
      <c r="DF2000" s="13"/>
      <c r="DG2000" s="13"/>
      <c r="DH2000" s="13"/>
      <c r="DI2000" s="13"/>
      <c r="DJ2000" s="13"/>
      <c r="DK2000" s="13"/>
      <c r="DL2000" s="13"/>
      <c r="DM2000" s="13"/>
      <c r="DN2000" s="13"/>
      <c r="DO2000" s="13"/>
      <c r="DP2000" s="13"/>
      <c r="DQ2000" s="13"/>
      <c r="DR2000" s="13"/>
      <c r="DS2000" s="13"/>
      <c r="DT2000" s="13"/>
      <c r="DU2000" s="13"/>
      <c r="DV2000" s="13"/>
      <c r="DW2000" s="13"/>
      <c r="DX2000" s="13"/>
      <c r="DY2000" s="13"/>
      <c r="DZ2000" s="13"/>
      <c r="EA2000" s="13"/>
      <c r="EB2000" s="13"/>
      <c r="EC2000" s="13"/>
      <c r="ED2000" s="13"/>
      <c r="EE2000" s="13"/>
      <c r="EF2000" s="13"/>
      <c r="EG2000" s="13"/>
      <c r="EH2000" s="13"/>
      <c r="EI2000" s="13"/>
      <c r="EJ2000" s="13"/>
      <c r="EK2000" s="13"/>
      <c r="EL2000" s="13"/>
      <c r="EM2000" s="13"/>
      <c r="EN2000" s="13"/>
      <c r="EO2000" s="13"/>
      <c r="EP2000" s="13"/>
      <c r="EQ2000" s="13"/>
      <c r="ER2000" s="13"/>
      <c r="ES2000" s="13"/>
      <c r="ET2000" s="13"/>
      <c r="EU2000" s="13"/>
      <c r="EV2000" s="13"/>
      <c r="EW2000" s="13"/>
      <c r="EX2000" s="13"/>
      <c r="EY2000" s="13"/>
      <c r="EZ2000" s="13"/>
      <c r="FA2000" s="13"/>
      <c r="FB2000" s="13"/>
      <c r="FC2000" s="13"/>
      <c r="FD2000" s="13"/>
      <c r="FE2000" s="13"/>
      <c r="FF2000" s="13"/>
      <c r="FG2000" s="13"/>
      <c r="FH2000" s="13"/>
      <c r="FI2000" s="13"/>
      <c r="FJ2000" s="13"/>
      <c r="FK2000" s="13"/>
      <c r="FL2000" s="13"/>
      <c r="FM2000" s="13"/>
      <c r="FN2000" s="13"/>
      <c r="FO2000" s="13"/>
      <c r="FP2000" s="13"/>
      <c r="FQ2000" s="13"/>
      <c r="FR2000" s="13"/>
      <c r="FS2000" s="13"/>
      <c r="FT2000" s="13"/>
      <c r="FU2000" s="13"/>
      <c r="FV2000" s="13"/>
      <c r="FW2000" s="13"/>
      <c r="FX2000" s="13"/>
      <c r="FY2000" s="13"/>
      <c r="FZ2000" s="13"/>
      <c r="GA2000" s="13"/>
      <c r="GB2000" s="13"/>
      <c r="GC2000" s="13"/>
      <c r="GD2000" s="13"/>
      <c r="GE2000" s="13"/>
      <c r="GF2000" s="13"/>
      <c r="GG2000" s="13"/>
      <c r="GH2000" s="13"/>
      <c r="GI2000" s="13"/>
      <c r="GJ2000" s="13"/>
      <c r="GK2000" s="13"/>
      <c r="GL2000" s="13"/>
      <c r="GM2000" s="13"/>
      <c r="GN2000" s="13"/>
      <c r="GO2000" s="13"/>
      <c r="GP2000" s="13"/>
      <c r="GQ2000" s="13"/>
      <c r="GR2000" s="13"/>
      <c r="GS2000" s="13"/>
      <c r="GT2000" s="13"/>
      <c r="GU2000" s="13"/>
      <c r="GV2000" s="13"/>
      <c r="GW2000" s="13"/>
      <c r="GX2000" s="13"/>
      <c r="GY2000" s="13"/>
      <c r="GZ2000" s="13"/>
      <c r="HA2000" s="13"/>
      <c r="HB2000" s="13"/>
      <c r="HC2000" s="13"/>
      <c r="HD2000" s="13"/>
      <c r="HE2000" s="13"/>
      <c r="HF2000" s="13"/>
      <c r="HG2000" s="13"/>
      <c r="HH2000" s="13"/>
      <c r="HI2000" s="13"/>
      <c r="HJ2000" s="13"/>
      <c r="HK2000" s="13"/>
      <c r="HL2000" s="13"/>
      <c r="HM2000" s="13"/>
      <c r="HN2000" s="13"/>
      <c r="HO2000" s="13"/>
      <c r="HP2000" s="17"/>
      <c r="HQ2000" s="17"/>
      <c r="HR2000" s="17"/>
      <c r="HS2000" s="17"/>
      <c r="HT2000" s="17"/>
      <c r="HU2000" s="17"/>
      <c r="HV2000" s="17"/>
      <c r="HW2000" s="17"/>
      <c r="HX2000" s="17"/>
      <c r="HY2000" s="17"/>
      <c r="HZ2000" s="17"/>
      <c r="IA2000" s="17"/>
      <c r="IB2000" s="17"/>
      <c r="IC2000" s="17"/>
      <c r="ID2000" s="17"/>
      <c r="IE2000" s="17"/>
      <c r="IF2000" s="17"/>
      <c r="IG2000" s="17"/>
      <c r="IH2000" s="17"/>
      <c r="II2000" s="17"/>
      <c r="IJ2000" s="17"/>
      <c r="IK2000" s="17"/>
      <c r="IL2000" s="17"/>
      <c r="IM2000" s="17"/>
      <c r="IN2000" s="17"/>
      <c r="IO2000" s="17"/>
      <c r="IP2000" s="17"/>
      <c r="IQ2000" s="17"/>
      <c r="IR2000" s="17"/>
      <c r="IS2000" s="17"/>
      <c r="IT2000" s="17"/>
      <c r="IU2000" s="17"/>
      <c r="IV2000" s="17"/>
      <c r="IW2000" s="17"/>
      <c r="IX2000" s="17"/>
      <c r="IY2000" s="17"/>
      <c r="IZ2000" s="17"/>
      <c r="JA2000" s="17"/>
      <c r="JB2000" s="17"/>
      <c r="JC2000" s="17"/>
      <c r="JD2000" s="17"/>
      <c r="JE2000" s="17"/>
      <c r="JF2000" s="17"/>
      <c r="JG2000" s="17"/>
      <c r="JH2000" s="17"/>
      <c r="JI2000" s="17"/>
      <c r="JJ2000" s="17"/>
      <c r="JK2000" s="17"/>
      <c r="JL2000" s="17"/>
      <c r="JM2000" s="17"/>
      <c r="JN2000" s="17"/>
      <c r="JO2000" s="17"/>
      <c r="JP2000" s="17"/>
      <c r="JQ2000" s="17"/>
      <c r="JR2000" s="17"/>
      <c r="JS2000" s="17"/>
      <c r="JT2000" s="17"/>
      <c r="JU2000" s="17"/>
      <c r="JV2000" s="17"/>
      <c r="JW2000" s="17"/>
      <c r="JX2000" s="13"/>
      <c r="JY2000" s="1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ta</vt:lpstr>
      <vt:lpstr>Data!Print_Area</vt:lpstr>
    </vt:vector>
  </TitlesOfParts>
  <Company>QUESTA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Woody</dc:creator>
  <cp:lastModifiedBy>Fred Nass</cp:lastModifiedBy>
  <cp:lastPrinted>2020-02-13T20:48:38Z</cp:lastPrinted>
  <dcterms:created xsi:type="dcterms:W3CDTF">2015-09-30T19:13:28Z</dcterms:created>
  <dcterms:modified xsi:type="dcterms:W3CDTF">2020-08-31T18:0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5958BB-5C6E-4CF8-9551-2EAB2B309D22}</vt:lpwstr>
  </property>
</Properties>
</file>